706504999999999</v>
          </cell>
          <cell r="K77">
            <v>1.6359999999999999</v>
          </cell>
          <cell r="L77">
            <v>1.6171655</v>
          </cell>
          <cell r="M77">
            <v>2.139821</v>
          </cell>
          <cell r="N77">
            <v>2150.6532000000002</v>
          </cell>
          <cell r="O77">
            <v>1.1480899600000001</v>
          </cell>
          <cell r="P77">
            <v>1.2985778100000001</v>
          </cell>
          <cell r="Q77">
            <v>488.53</v>
          </cell>
          <cell r="R77">
            <v>8.0248059999999999</v>
          </cell>
          <cell r="S77">
            <v>2230.8998999999999</v>
          </cell>
          <cell r="T77">
            <v>69.2</v>
          </cell>
          <cell r="U77">
            <v>0.47660000000000002</v>
          </cell>
          <cell r="V77">
            <v>23.685298499999998</v>
          </cell>
          <cell r="W77">
            <v>6.1703324000000004</v>
          </cell>
          <cell r="X77">
            <v>31.132999999999999</v>
          </cell>
          <cell r="Y77">
            <v>12.937489660000001</v>
          </cell>
          <cell r="Z77">
            <v>1.2094</v>
          </cell>
          <cell r="AA77">
            <v>1.7889999999999999</v>
          </cell>
          <cell r="AB77">
            <v>1.75199189</v>
          </cell>
          <cell r="AC77">
            <v>1.821</v>
          </cell>
          <cell r="AD77">
            <v>7.7577311099999999</v>
          </cell>
          <cell r="AE77">
            <v>6.0422523999999997</v>
          </cell>
          <cell r="AF77">
            <v>221.37423516000001</v>
          </cell>
          <cell r="AG77">
            <v>8987.4982999999993</v>
          </cell>
          <cell r="AH77">
            <v>45</v>
          </cell>
          <cell r="AI77">
            <v>76.277493000000007</v>
          </cell>
          <cell r="AJ77">
            <v>118.63734083</v>
          </cell>
          <cell r="AK77">
            <v>961.60079378</v>
          </cell>
          <cell r="AL77">
            <v>2.855</v>
          </cell>
          <cell r="AM77">
            <v>0.57557466999999995</v>
          </cell>
          <cell r="AN77">
            <v>0.35496939999999999</v>
          </cell>
          <cell r="AO77">
            <v>30.73</v>
          </cell>
          <cell r="AP77">
            <v>11.077</v>
          </cell>
          <cell r="AQ77">
            <v>3.6709939999999999</v>
          </cell>
          <cell r="AR77">
            <v>6.4959483999999996</v>
          </cell>
          <cell r="AS77">
            <v>0.61688345</v>
          </cell>
          <cell r="AT77">
            <v>51.250207000000003</v>
          </cell>
          <cell r="AU77">
            <v>3.2640978999999999</v>
          </cell>
          <cell r="AV77">
            <v>2.8860592</v>
          </cell>
          <cell r="AW77">
            <v>27.712914999999999</v>
          </cell>
          <cell r="AX77">
            <v>7.7112617800000001</v>
          </cell>
          <cell r="AY77">
            <v>1.60773937</v>
          </cell>
          <cell r="AZ77">
            <v>198.12303600000001</v>
          </cell>
          <cell r="BA77">
            <v>30.998842400000001</v>
          </cell>
          <cell r="BB77">
            <v>38.1404</v>
          </cell>
          <cell r="BC77">
            <v>1.3519099999999999</v>
          </cell>
          <cell r="BD77">
            <v>6.2</v>
          </cell>
          <cell r="BE77">
            <v>32.506200999999997</v>
          </cell>
          <cell r="BF77">
            <v>4.8289</v>
          </cell>
          <cell r="BG77">
            <v>1</v>
          </cell>
          <cell r="BH77">
            <v>22.774000000000001</v>
          </cell>
          <cell r="BI77">
            <v>2149.42947</v>
          </cell>
          <cell r="BJ77">
            <v>15215</v>
          </cell>
          <cell r="BL77">
            <v>6.1387464999999999</v>
          </cell>
          <cell r="BM77">
            <v>15215</v>
          </cell>
        </row>
        <row r="78">
          <cell r="F78">
            <v>38825</v>
          </cell>
          <cell r="G78">
            <v>3.673</v>
          </cell>
          <cell r="H78">
            <v>512.23</v>
          </cell>
          <cell r="I78">
            <v>2.9460000000000002</v>
          </cell>
          <cell r="J78">
            <v>0.73807228999999996</v>
          </cell>
          <cell r="K78">
            <v>1.6359999999999999</v>
          </cell>
          <cell r="L78">
            <v>1.5963107999999999</v>
          </cell>
          <cell r="M78">
            <v>2.1371199999999999</v>
          </cell>
          <cell r="N78">
            <v>2152.3017</v>
          </cell>
          <cell r="O78">
            <v>1.1450375399999999</v>
          </cell>
          <cell r="P78">
            <v>1.2769343799999999</v>
          </cell>
          <cell r="Q78">
            <v>486.82</v>
          </cell>
          <cell r="R78">
            <v>8.0140390000000004</v>
          </cell>
          <cell r="S78">
            <v>2247.5</v>
          </cell>
          <cell r="T78">
            <v>68.149000000000001</v>
          </cell>
          <cell r="U78">
            <v>0.4702906</v>
          </cell>
          <cell r="V78">
            <v>23.314560889999999</v>
          </cell>
          <cell r="W78">
            <v>6.0905158300000002</v>
          </cell>
          <cell r="X78">
            <v>30.446999999999999</v>
          </cell>
          <cell r="Y78">
            <v>12.770649690000001</v>
          </cell>
          <cell r="Z78">
            <v>1.2252000000000001</v>
          </cell>
          <cell r="AA78">
            <v>1.79372197</v>
          </cell>
          <cell r="AB78">
            <v>1.7718004300000001</v>
          </cell>
          <cell r="AC78">
            <v>1.821</v>
          </cell>
          <cell r="AD78">
            <v>7.7562030699999998</v>
          </cell>
          <cell r="AE78">
            <v>5.9621285999999998</v>
          </cell>
          <cell r="AF78">
            <v>217.65426052999999</v>
          </cell>
          <cell r="AG78">
            <v>8982.5010999999995</v>
          </cell>
          <cell r="AH78">
            <v>45.045000000000002</v>
          </cell>
          <cell r="AI78">
            <v>76.028403499999996</v>
          </cell>
          <cell r="AJ78">
            <v>117.96441397</v>
          </cell>
          <cell r="AK78">
            <v>953.80346066000004</v>
          </cell>
          <cell r="AL78">
            <v>2.8182</v>
          </cell>
          <cell r="AM78">
            <v>0.56807052000000002</v>
          </cell>
          <cell r="AN78">
            <v>0.35039179999999998</v>
          </cell>
          <cell r="AO78">
            <v>30.721</v>
          </cell>
          <cell r="AP78">
            <v>11.005699999999999</v>
          </cell>
          <cell r="AQ78">
            <v>3.6735229999999999</v>
          </cell>
          <cell r="AR78">
            <v>6.4103819800000004</v>
          </cell>
          <cell r="AS78">
            <v>0.62586841000000004</v>
          </cell>
          <cell r="AT78">
            <v>51.450375000000001</v>
          </cell>
          <cell r="AU78">
            <v>3.2050277500000002</v>
          </cell>
          <cell r="AV78">
            <v>2.8465556599999999</v>
          </cell>
          <cell r="AW78">
            <v>27.569375999999998</v>
          </cell>
          <cell r="AX78">
            <v>7.5961475700000003</v>
          </cell>
          <cell r="AY78">
            <v>1.60186092</v>
          </cell>
          <cell r="AZ78">
            <v>195.559909</v>
          </cell>
          <cell r="BA78">
            <v>30.590923929999999</v>
          </cell>
          <cell r="BB78">
            <v>37.938296000000001</v>
          </cell>
          <cell r="BC78">
            <v>1.3437806000000001</v>
          </cell>
          <cell r="BD78">
            <v>6.2</v>
          </cell>
          <cell r="BE78">
            <v>32.508161999999999</v>
          </cell>
          <cell r="BF78">
            <v>4.8341000000000003</v>
          </cell>
          <cell r="BG78">
            <v>1</v>
          </cell>
          <cell r="BH78">
            <v>22.91</v>
          </cell>
          <cell r="BI78">
            <v>2153.1750699999998</v>
          </cell>
          <cell r="BJ78">
            <v>15237</v>
          </cell>
          <cell r="BL78">
            <v>6.0589291999999997</v>
          </cell>
          <cell r="BM78">
            <v>15237</v>
          </cell>
        </row>
        <row r="79">
          <cell r="F79">
            <v>38826</v>
          </cell>
          <cell r="G79">
            <v>3.673</v>
          </cell>
          <cell r="H79">
            <v>510.99</v>
          </cell>
          <cell r="I79">
            <v>2.9399000000000002</v>
          </cell>
          <cell r="J79">
            <v>0.74391419999999997</v>
          </cell>
          <cell r="K79">
            <v>1.6359999999999999</v>
          </cell>
          <cell r="L79">
            <v>1.5841567999999999</v>
          </cell>
          <cell r="M79">
            <v>2.1130330000000002</v>
          </cell>
          <cell r="N79">
            <v>2150.4940999999999</v>
          </cell>
          <cell r="O79">
            <v>1.1390733799999999</v>
          </cell>
          <cell r="P79">
            <v>1.2706949599999999</v>
          </cell>
          <cell r="Q79">
            <v>488.3</v>
          </cell>
          <cell r="R79">
            <v>8.0127980000000001</v>
          </cell>
          <cell r="S79">
            <v>2239.3998999999999</v>
          </cell>
          <cell r="T79">
            <v>67.706000000000003</v>
          </cell>
          <cell r="U79">
            <v>0.46662890000000001</v>
          </cell>
          <cell r="V79">
            <v>23.10464928</v>
          </cell>
          <cell r="W79">
            <v>6.0431718800000001</v>
          </cell>
          <cell r="X79">
            <v>30.46</v>
          </cell>
          <cell r="Y79">
            <v>12.673416489999999</v>
          </cell>
          <cell r="Z79">
            <v>1.2345999999999999</v>
          </cell>
          <cell r="AA79">
            <v>1.7377288200000001</v>
          </cell>
          <cell r="AB79">
            <v>1.7859106</v>
          </cell>
          <cell r="AC79">
            <v>1.821</v>
          </cell>
          <cell r="AD79">
            <v>7.75441439</v>
          </cell>
          <cell r="AE79">
            <v>5.9124413000000002</v>
          </cell>
          <cell r="AF79">
            <v>214.27992871999999</v>
          </cell>
          <cell r="AG79">
            <v>8904.9979000000003</v>
          </cell>
          <cell r="AH79">
            <v>44.945</v>
          </cell>
          <cell r="AI79">
            <v>77.717479400000002</v>
          </cell>
          <cell r="AJ79">
            <v>117.1229548</v>
          </cell>
          <cell r="AK79">
            <v>945.55321561999995</v>
          </cell>
          <cell r="AL79">
            <v>2.7967</v>
          </cell>
          <cell r="AM79">
            <v>0.56374533999999998</v>
          </cell>
          <cell r="AN79">
            <v>0.34772399999999998</v>
          </cell>
          <cell r="AO79">
            <v>30.771999999999998</v>
          </cell>
          <cell r="AP79">
            <v>10.933</v>
          </cell>
          <cell r="AQ79">
            <v>3.663535</v>
          </cell>
          <cell r="AR79">
            <v>6.3263405199999996</v>
          </cell>
          <cell r="AS79">
            <v>0.63436440000000005</v>
          </cell>
          <cell r="AT79">
            <v>51.309736000000001</v>
          </cell>
          <cell r="AU79">
            <v>3.1570549200000002</v>
          </cell>
          <cell r="AV79">
            <v>2.81888871</v>
          </cell>
          <cell r="AW79">
            <v>27.467196000000001</v>
          </cell>
          <cell r="AX79">
            <v>7.5506236800000002</v>
          </cell>
          <cell r="AY79">
            <v>1.59744047</v>
          </cell>
          <cell r="AZ79">
            <v>194.06285399999999</v>
          </cell>
          <cell r="BA79">
            <v>30.277012800000001</v>
          </cell>
          <cell r="BB79">
            <v>37.718288999999999</v>
          </cell>
          <cell r="BC79">
            <v>1.3307954</v>
          </cell>
          <cell r="BD79">
            <v>6.2</v>
          </cell>
          <cell r="BE79">
            <v>32.395108</v>
          </cell>
          <cell r="BF79">
            <v>4.8349000000000002</v>
          </cell>
          <cell r="BG79">
            <v>1</v>
          </cell>
          <cell r="BH79">
            <v>22.920999999999999</v>
          </cell>
          <cell r="BI79">
            <v>2145.9987000000001</v>
          </cell>
          <cell r="BJ79">
            <v>15245</v>
          </cell>
          <cell r="BL79">
            <v>5.9633890000000003</v>
          </cell>
          <cell r="BM79">
            <v>15245</v>
          </cell>
        </row>
        <row r="80">
          <cell r="F80">
            <v>38827</v>
          </cell>
          <cell r="G80">
            <v>3.673</v>
          </cell>
          <cell r="H80">
            <v>509.77</v>
          </cell>
          <cell r="I80">
            <v>2.9403000000000001</v>
          </cell>
          <cell r="J80">
            <v>0.74400385999999996</v>
          </cell>
          <cell r="K80">
            <v>1.6359999999999999</v>
          </cell>
          <cell r="L80">
            <v>1.5841567999999999</v>
          </cell>
          <cell r="M80">
            <v>2.1202009999999998</v>
          </cell>
          <cell r="N80">
            <v>2146.4441999999999</v>
          </cell>
          <cell r="O80">
            <v>1.1371294300000001</v>
          </cell>
          <cell r="P80">
            <v>1.2735298900000001</v>
          </cell>
          <cell r="Q80">
            <v>489.32</v>
          </cell>
          <cell r="R80">
            <v>8.0126360000000005</v>
          </cell>
          <cell r="S80">
            <v>2233.6999999999998</v>
          </cell>
          <cell r="T80">
            <v>67.944000000000003</v>
          </cell>
          <cell r="U80">
            <v>0.46662890000000001</v>
          </cell>
          <cell r="V80">
            <v>23.05200065</v>
          </cell>
          <cell r="W80">
            <v>6.0429288799999998</v>
          </cell>
          <cell r="X80">
            <v>30.465</v>
          </cell>
          <cell r="Y80">
            <v>12.673416489999999</v>
          </cell>
          <cell r="Z80">
            <v>1.2345999999999999</v>
          </cell>
          <cell r="AA80">
            <v>1.72890005</v>
          </cell>
          <cell r="AB80">
            <v>1.7830733700000001</v>
          </cell>
          <cell r="AC80">
            <v>1.821</v>
          </cell>
          <cell r="AD80">
            <v>7.7549003699999997</v>
          </cell>
          <cell r="AE80">
            <v>5.9108213000000003</v>
          </cell>
          <cell r="AF80">
            <v>215.64069334000001</v>
          </cell>
          <cell r="AG80">
            <v>8884.9991000000009</v>
          </cell>
          <cell r="AH80">
            <v>45.005000000000003</v>
          </cell>
          <cell r="AI80">
            <v>78.981046500000005</v>
          </cell>
          <cell r="AJ80">
            <v>117.66564069</v>
          </cell>
          <cell r="AK80">
            <v>948.59873643000003</v>
          </cell>
          <cell r="AL80">
            <v>2.7967</v>
          </cell>
          <cell r="AM80">
            <v>0.56374533999999998</v>
          </cell>
          <cell r="AN80">
            <v>0.34772399999999998</v>
          </cell>
          <cell r="AO80">
            <v>30.748999999999999</v>
          </cell>
          <cell r="AP80">
            <v>11.0345</v>
          </cell>
          <cell r="AQ80">
            <v>3.661267</v>
          </cell>
          <cell r="AR80">
            <v>6.3097359500000003</v>
          </cell>
          <cell r="AS80">
            <v>0.63199386000000002</v>
          </cell>
          <cell r="AT80">
            <v>51.495221000000001</v>
          </cell>
          <cell r="AU80">
            <v>3.1544629799999999</v>
          </cell>
          <cell r="AV80">
            <v>2.8198606800000001</v>
          </cell>
          <cell r="AW80">
            <v>27.459906</v>
          </cell>
          <cell r="AX80">
            <v>7.5232463999999997</v>
          </cell>
          <cell r="AY80">
            <v>1.59744047</v>
          </cell>
          <cell r="AZ80">
            <v>194.07905400000001</v>
          </cell>
          <cell r="BA80">
            <v>30.15956585</v>
          </cell>
          <cell r="BB80">
            <v>37.751497999999998</v>
          </cell>
          <cell r="BC80">
            <v>1.3295804</v>
          </cell>
          <cell r="BD80">
            <v>6.2</v>
          </cell>
          <cell r="BE80">
            <v>32.253360999999998</v>
          </cell>
          <cell r="BF80">
            <v>4.8346999999999998</v>
          </cell>
          <cell r="BG80">
            <v>1</v>
          </cell>
          <cell r="BH80">
            <v>22.923999999999999</v>
          </cell>
          <cell r="BI80">
            <v>2143.39057</v>
          </cell>
          <cell r="BJ80">
            <v>15252</v>
          </cell>
          <cell r="BL80">
            <v>5.9825045000000001</v>
          </cell>
          <cell r="BM80">
            <v>15252</v>
          </cell>
        </row>
        <row r="81">
          <cell r="F81">
            <v>38828</v>
          </cell>
          <cell r="G81">
            <v>3.673</v>
          </cell>
          <cell r="H81">
            <v>510</v>
          </cell>
          <cell r="I81">
            <v>2.94</v>
          </cell>
          <cell r="J81">
            <v>0.74084099999999997</v>
          </cell>
          <cell r="K81">
            <v>1.6359999999999999</v>
          </cell>
          <cell r="L81">
            <v>1.58814454</v>
          </cell>
          <cell r="M81">
            <v>2.125</v>
          </cell>
          <cell r="N81">
            <v>2146.8000000000002</v>
          </cell>
          <cell r="O81">
            <v>1.1374746200000001</v>
          </cell>
          <cell r="P81">
            <v>1.2793341499999999</v>
          </cell>
          <cell r="Q81">
            <v>489.9</v>
          </cell>
          <cell r="R81">
            <v>8.0210312600000009</v>
          </cell>
          <cell r="S81">
            <v>2235.8000000000002</v>
          </cell>
          <cell r="T81">
            <v>68.12</v>
          </cell>
          <cell r="U81">
            <v>0.46780500000000003</v>
          </cell>
          <cell r="V81">
            <v>23.096224100000001</v>
          </cell>
          <cell r="W81">
            <v>6.0588712999999998</v>
          </cell>
          <cell r="X81">
            <v>30.754999999999999</v>
          </cell>
          <cell r="Y81">
            <v>12.705318699999999</v>
          </cell>
          <cell r="Z81">
            <v>1.2315</v>
          </cell>
          <cell r="AA81">
            <v>1.732</v>
          </cell>
          <cell r="AB81">
            <v>1.7784677600000001</v>
          </cell>
          <cell r="AC81">
            <v>1.821</v>
          </cell>
          <cell r="AD81">
            <v>7.7549330100000002</v>
          </cell>
          <cell r="AE81">
            <v>5.9236703200000003</v>
          </cell>
          <cell r="AF81">
            <v>215.64758399999999</v>
          </cell>
          <cell r="AG81">
            <v>8885.0020000000004</v>
          </cell>
          <cell r="AH81">
            <v>45.01</v>
          </cell>
          <cell r="AI81">
            <v>77.815669999999997</v>
          </cell>
          <cell r="AJ81">
            <v>117.222899</v>
          </cell>
          <cell r="AK81">
            <v>948.50182700000005</v>
          </cell>
          <cell r="AL81">
            <v>2.8037350000000001</v>
          </cell>
          <cell r="AM81">
            <v>0.56524563999999999</v>
          </cell>
          <cell r="AN81">
            <v>0.34859927000000002</v>
          </cell>
          <cell r="AO81">
            <v>30.75</v>
          </cell>
          <cell r="AP81">
            <v>11.0365</v>
          </cell>
          <cell r="AQ81">
            <v>3.6587900900000001</v>
          </cell>
          <cell r="AR81">
            <v>6.3686561099999999</v>
          </cell>
          <cell r="AS81">
            <v>0.63163564000000005</v>
          </cell>
          <cell r="AT81">
            <v>51.689809199999999</v>
          </cell>
          <cell r="AU81">
            <v>3.15412099</v>
          </cell>
          <cell r="AV81">
            <v>2.8103126299999999</v>
          </cell>
          <cell r="AW81">
            <v>27.498985000000001</v>
          </cell>
          <cell r="AX81">
            <v>7.5582622800000001</v>
          </cell>
          <cell r="AY81">
            <v>1.5981353599999999</v>
          </cell>
          <cell r="AZ81">
            <v>194.55948000000001</v>
          </cell>
          <cell r="BA81">
            <v>30.182704000000001</v>
          </cell>
          <cell r="BB81">
            <v>37.8400325</v>
          </cell>
          <cell r="BC81">
            <v>1.326837</v>
          </cell>
          <cell r="BD81">
            <v>6.2</v>
          </cell>
          <cell r="BE81">
            <v>32.299999999999997</v>
          </cell>
          <cell r="BF81">
            <v>4.835</v>
          </cell>
          <cell r="BG81">
            <v>1</v>
          </cell>
          <cell r="BH81">
            <v>22.925000000000001</v>
          </cell>
          <cell r="BI81">
            <v>2144</v>
          </cell>
          <cell r="BJ81">
            <v>15250</v>
          </cell>
          <cell r="BL81">
            <v>6.03499797</v>
          </cell>
          <cell r="BM81">
            <v>15250</v>
          </cell>
        </row>
        <row r="82">
          <cell r="F82">
            <v>38831</v>
          </cell>
          <cell r="G82">
            <v>3.673</v>
          </cell>
          <cell r="H82">
            <v>511.5</v>
          </cell>
          <cell r="I82">
            <v>2.9247000000000001</v>
          </cell>
          <cell r="J82">
            <v>0.74658885799999997</v>
          </cell>
          <cell r="K82">
            <v>1.6359999999999999</v>
          </cell>
          <cell r="L82">
            <v>1.5817226</v>
          </cell>
          <cell r="M82">
            <v>2.1156000000000001</v>
          </cell>
          <cell r="N82">
            <v>2150</v>
          </cell>
          <cell r="O82">
            <v>1.1374039600000001</v>
          </cell>
          <cell r="P82">
            <v>1.2706833799999999</v>
          </cell>
          <cell r="Q82">
            <v>502.97500000000002</v>
          </cell>
          <cell r="R82">
            <v>8.0185200200000004</v>
          </cell>
          <cell r="S82">
            <v>2278.5500000000002</v>
          </cell>
          <cell r="T82">
            <v>67.73</v>
          </cell>
          <cell r="U82">
            <v>0.46591185000000002</v>
          </cell>
          <cell r="V82">
            <v>22.955924</v>
          </cell>
          <cell r="W82">
            <v>6.0338051000000004</v>
          </cell>
          <cell r="X82">
            <v>31.344999999999999</v>
          </cell>
          <cell r="Y82">
            <v>12.653942600000001</v>
          </cell>
          <cell r="Z82">
            <v>1.2364999999999999</v>
          </cell>
          <cell r="AA82">
            <v>2.1704400000000001</v>
          </cell>
          <cell r="AB82">
            <v>1.7871079599999999</v>
          </cell>
          <cell r="AC82">
            <v>1.821</v>
          </cell>
          <cell r="AD82">
            <v>7.75349778</v>
          </cell>
          <cell r="AE82">
            <v>5.9033562499999999</v>
          </cell>
          <cell r="AF82">
            <v>212.23615000000001</v>
          </cell>
          <cell r="AG82">
            <v>8836.9995999999992</v>
          </cell>
          <cell r="AH82">
            <v>44.917499999999997</v>
          </cell>
          <cell r="AI82">
            <v>76.700363899999999</v>
          </cell>
          <cell r="AJ82">
            <v>114.97776</v>
          </cell>
          <cell r="AK82">
            <v>939.70076800000004</v>
          </cell>
          <cell r="AL82">
            <v>2.7923979000000001</v>
          </cell>
          <cell r="AM82">
            <v>0.56287909000000003</v>
          </cell>
          <cell r="AN82">
            <v>0.34718965000000002</v>
          </cell>
          <cell r="AO82">
            <v>30.216999999999999</v>
          </cell>
          <cell r="AP82">
            <v>11.031700000000001</v>
          </cell>
          <cell r="AQ82">
            <v>3.6485240600000002</v>
          </cell>
          <cell r="AR82">
            <v>6.3331985399999997</v>
          </cell>
          <cell r="AS82">
            <v>0.63481876999999998</v>
          </cell>
          <cell r="AT82">
            <v>51.599676500000001</v>
          </cell>
          <cell r="AU82">
            <v>3.1206631599999999</v>
          </cell>
          <cell r="AV82">
            <v>2.8023453300000001</v>
          </cell>
          <cell r="AW82">
            <v>27.4484432</v>
          </cell>
          <cell r="AX82">
            <v>7.5551961199999997</v>
          </cell>
          <cell r="AY82">
            <v>1.5860897700000001</v>
          </cell>
          <cell r="AZ82">
            <v>193.780833</v>
          </cell>
          <cell r="BA82">
            <v>30.020218400000001</v>
          </cell>
          <cell r="BB82">
            <v>37.555196100000003</v>
          </cell>
          <cell r="BC82">
            <v>1.3251112</v>
          </cell>
          <cell r="BD82">
            <v>6.2</v>
          </cell>
          <cell r="BE82">
            <v>32.127499999999998</v>
          </cell>
          <cell r="BF82">
            <v>4.8160999999999996</v>
          </cell>
          <cell r="BG82">
            <v>1</v>
          </cell>
          <cell r="BH82">
            <v>22.81</v>
          </cell>
          <cell r="BI82">
            <v>2145</v>
          </cell>
          <cell r="BJ82">
            <v>15559</v>
          </cell>
          <cell r="BL82">
            <v>6.0185200200000004</v>
          </cell>
          <cell r="BM82">
            <v>15559</v>
          </cell>
        </row>
        <row r="83">
          <cell r="F83">
            <v>38832</v>
          </cell>
          <cell r="G83">
            <v>3.673</v>
          </cell>
          <cell r="H83">
            <v>511.5</v>
          </cell>
          <cell r="I83">
            <v>2.9247000000000001</v>
          </cell>
          <cell r="J83">
            <v>0.74687424999999996</v>
          </cell>
          <cell r="K83">
            <v>1.6359999999999999</v>
          </cell>
          <cell r="L83">
            <v>1.57408451</v>
          </cell>
          <cell r="M83">
            <v>2.1156000000000001</v>
          </cell>
          <cell r="N83">
            <v>2150</v>
          </cell>
          <cell r="O83">
            <v>1.13722334</v>
          </cell>
          <cell r="P83">
            <v>1.2662374199999999</v>
          </cell>
          <cell r="Q83">
            <v>502.97500000000002</v>
          </cell>
          <cell r="R83">
            <v>8.0160160999999999</v>
          </cell>
          <cell r="S83">
            <v>2278.5500000000002</v>
          </cell>
          <cell r="T83">
            <v>67.73</v>
          </cell>
          <cell r="U83">
            <v>0.46366196999999998</v>
          </cell>
          <cell r="V83">
            <v>22.8531187</v>
          </cell>
          <cell r="W83">
            <v>6.0048289700000002</v>
          </cell>
          <cell r="X83">
            <v>31.344999999999999</v>
          </cell>
          <cell r="Y83">
            <v>12.592836999999999</v>
          </cell>
          <cell r="Z83">
            <v>1.2424999999999999</v>
          </cell>
          <cell r="AA83">
            <v>2.1704400000000001</v>
          </cell>
          <cell r="AB83">
            <v>1.78931452</v>
          </cell>
          <cell r="AC83">
            <v>1.821</v>
          </cell>
          <cell r="AD83">
            <v>7.7535613699999999</v>
          </cell>
          <cell r="AE83">
            <v>5.8748490899999997</v>
          </cell>
          <cell r="AF83">
            <v>212.03219300000001</v>
          </cell>
          <cell r="AG83">
            <v>8812.9979899999998</v>
          </cell>
          <cell r="AH83">
            <v>44.917499999999997</v>
          </cell>
          <cell r="AI83">
            <v>74.044265600000003</v>
          </cell>
          <cell r="AJ83">
            <v>114.374245</v>
          </cell>
          <cell r="AK83">
            <v>945.10261600000001</v>
          </cell>
          <cell r="AL83">
            <v>2.7789134799999999</v>
          </cell>
          <cell r="AM83">
            <v>0.56024145000000003</v>
          </cell>
          <cell r="AN83">
            <v>0.34551307999999997</v>
          </cell>
          <cell r="AO83">
            <v>30.216999999999999</v>
          </cell>
          <cell r="AP83">
            <v>11.031700000000001</v>
          </cell>
          <cell r="AQ83">
            <v>3.6420120699999998</v>
          </cell>
          <cell r="AR83">
            <v>6.3158953699999998</v>
          </cell>
          <cell r="AS83">
            <v>0.62981549000000003</v>
          </cell>
          <cell r="AT83">
            <v>51.895372199999997</v>
          </cell>
          <cell r="AU83">
            <v>3.1146076499999999</v>
          </cell>
          <cell r="AV83">
            <v>2.7822937599999999</v>
          </cell>
          <cell r="AW83">
            <v>27.383058299999998</v>
          </cell>
          <cell r="AX83">
            <v>7.5111468800000001</v>
          </cell>
          <cell r="AY83">
            <v>1.5872837</v>
          </cell>
          <cell r="AZ83">
            <v>192.82092599999999</v>
          </cell>
          <cell r="BA83">
            <v>29.8591549</v>
          </cell>
          <cell r="BB83">
            <v>37.621730399999997</v>
          </cell>
          <cell r="BC83">
            <v>1.3228973799999999</v>
          </cell>
          <cell r="BD83">
            <v>6.2</v>
          </cell>
          <cell r="BE83">
            <v>32.127499999999998</v>
          </cell>
          <cell r="BF83">
            <v>4.8160999999999996</v>
          </cell>
          <cell r="BG83">
            <v>1</v>
          </cell>
          <cell r="BH83">
            <v>22.81</v>
          </cell>
          <cell r="BI83">
            <v>2145</v>
          </cell>
          <cell r="BJ83">
            <v>15559</v>
          </cell>
          <cell r="BL83">
            <v>6.0415291800000004</v>
          </cell>
          <cell r="BM83">
            <v>15559</v>
          </cell>
        </row>
        <row r="84">
          <cell r="F84">
            <v>38833</v>
          </cell>
          <cell r="G84">
            <v>3.673</v>
          </cell>
          <cell r="H84">
            <v>507.29</v>
          </cell>
          <cell r="I84">
            <v>3.0367999999999999</v>
          </cell>
          <cell r="J84">
            <v>0.74745834</v>
          </cell>
          <cell r="K84">
            <v>1.6359999999999999</v>
          </cell>
          <cell r="L84">
            <v>1.5740845000000001</v>
          </cell>
          <cell r="M84">
            <v>2.1247479999999999</v>
          </cell>
          <cell r="N84">
            <v>2148.0884999999998</v>
          </cell>
          <cell r="O84">
            <v>1.13142857</v>
          </cell>
          <cell r="P84">
            <v>1.2696981899999999</v>
          </cell>
          <cell r="Q84">
            <v>491.78</v>
          </cell>
          <cell r="R84">
            <v>8.0219719999999999</v>
          </cell>
          <cell r="S84">
            <v>2243.8998999999999</v>
          </cell>
          <cell r="T84">
            <v>67.525000000000006</v>
          </cell>
          <cell r="U84">
            <v>0.46366200000000002</v>
          </cell>
          <cell r="V84">
            <v>22.870824949999999</v>
          </cell>
          <cell r="W84">
            <v>6.0041046299999996</v>
          </cell>
          <cell r="X84">
            <v>30.927</v>
          </cell>
          <cell r="Y84">
            <v>12.592837019999999</v>
          </cell>
          <cell r="Z84">
            <v>1.2424999999999999</v>
          </cell>
          <cell r="AA84">
            <v>1.73754527</v>
          </cell>
          <cell r="AB84">
            <v>1.78520115</v>
          </cell>
          <cell r="AC84">
            <v>1.821</v>
          </cell>
          <cell r="AD84">
            <v>7.7549295799999998</v>
          </cell>
          <cell r="AE84">
            <v>5.8744467</v>
          </cell>
          <cell r="AF84">
            <v>213.90744466999999</v>
          </cell>
          <cell r="AG84">
            <v>8812.4992000000002</v>
          </cell>
          <cell r="AH84">
            <v>44.975000000000001</v>
          </cell>
          <cell r="AI84">
            <v>74.744466799999998</v>
          </cell>
          <cell r="AJ84">
            <v>114.98591549</v>
          </cell>
          <cell r="AK84">
            <v>946.55130784999994</v>
          </cell>
          <cell r="AL84">
            <v>2.7789000000000001</v>
          </cell>
          <cell r="AM84">
            <v>0.56016096999999998</v>
          </cell>
          <cell r="AN84">
            <v>0.34551310000000002</v>
          </cell>
          <cell r="AO84">
            <v>30.634</v>
          </cell>
          <cell r="AP84">
            <v>11.109</v>
          </cell>
          <cell r="AQ84">
            <v>3.6404830000000001</v>
          </cell>
          <cell r="AR84">
            <v>6.2752515100000004</v>
          </cell>
          <cell r="AS84">
            <v>0.62962399999999996</v>
          </cell>
          <cell r="AT84">
            <v>51.900201000000003</v>
          </cell>
          <cell r="AU84">
            <v>3.1286116700000002</v>
          </cell>
          <cell r="AV84">
            <v>2.79653924</v>
          </cell>
          <cell r="AW84">
            <v>27.393159000000001</v>
          </cell>
          <cell r="AX84">
            <v>7.4957746500000004</v>
          </cell>
          <cell r="AY84">
            <v>1.5887323900000001</v>
          </cell>
          <cell r="AZ84">
            <v>192.82092599999999</v>
          </cell>
          <cell r="BA84">
            <v>29.98792757</v>
          </cell>
          <cell r="BB84">
            <v>37.716700000000003</v>
          </cell>
          <cell r="BC84">
            <v>1.3283701999999999</v>
          </cell>
          <cell r="BD84">
            <v>6.2</v>
          </cell>
          <cell r="BE84">
            <v>32.020121000000003</v>
          </cell>
          <cell r="BF84">
            <v>4.8026</v>
          </cell>
          <cell r="BG84">
            <v>1</v>
          </cell>
          <cell r="BH84">
            <v>22.876999999999999</v>
          </cell>
          <cell r="BI84">
            <v>2150.2373400000001</v>
          </cell>
          <cell r="BJ84">
            <v>15238</v>
          </cell>
          <cell r="BL84">
            <v>6.1602414999999997</v>
          </cell>
          <cell r="BM84">
            <v>15238</v>
          </cell>
        </row>
        <row r="85">
          <cell r="F85">
            <v>38834</v>
          </cell>
          <cell r="G85">
            <v>3.673</v>
          </cell>
          <cell r="H85">
            <v>507.13</v>
          </cell>
          <cell r="I85">
            <v>3.0318000000000001</v>
          </cell>
          <cell r="J85">
            <v>0.75027197000000001</v>
          </cell>
          <cell r="K85">
            <v>1.6359999999999999</v>
          </cell>
          <cell r="L85">
            <v>1.5754793</v>
          </cell>
          <cell r="M85">
            <v>2.1333169999999999</v>
          </cell>
          <cell r="N85">
            <v>2152.4086000000002</v>
          </cell>
          <cell r="O85">
            <v>1.1312228099999999</v>
          </cell>
          <cell r="P85">
            <v>1.2738843200000001</v>
          </cell>
          <cell r="Q85">
            <v>493.45</v>
          </cell>
          <cell r="R85">
            <v>8.0204609999999992</v>
          </cell>
          <cell r="S85">
            <v>2270.8998999999999</v>
          </cell>
          <cell r="T85">
            <v>67.376999999999995</v>
          </cell>
          <cell r="U85">
            <v>0.46407280000000001</v>
          </cell>
          <cell r="V85">
            <v>22.913645880000001</v>
          </cell>
          <cell r="W85">
            <v>6.0095054000000001</v>
          </cell>
          <cell r="X85">
            <v>30.957999999999998</v>
          </cell>
          <cell r="Y85">
            <v>12.603995490000001</v>
          </cell>
          <cell r="Z85">
            <v>1.2414000000000001</v>
          </cell>
          <cell r="AA85">
            <v>1.7464958900000001</v>
          </cell>
          <cell r="AB85">
            <v>1.7841333699999999</v>
          </cell>
          <cell r="AC85">
            <v>1.821</v>
          </cell>
          <cell r="AD85">
            <v>7.7547124199999997</v>
          </cell>
          <cell r="AE85">
            <v>5.8724826999999999</v>
          </cell>
          <cell r="AF85">
            <v>213.77477042000001</v>
          </cell>
          <cell r="AG85">
            <v>8802.9966000000004</v>
          </cell>
          <cell r="AH85">
            <v>44.774999999999999</v>
          </cell>
          <cell r="AI85">
            <v>74.939584300000007</v>
          </cell>
          <cell r="AJ85">
            <v>114.95891734999999</v>
          </cell>
          <cell r="AK85">
            <v>944.90091831999996</v>
          </cell>
          <cell r="AL85">
            <v>2.7814000000000001</v>
          </cell>
          <cell r="AM85">
            <v>0.56073788000000002</v>
          </cell>
          <cell r="AN85">
            <v>0.34581919999999999</v>
          </cell>
          <cell r="AO85">
            <v>30.632000000000001</v>
          </cell>
          <cell r="AP85">
            <v>11.121</v>
          </cell>
          <cell r="AQ85">
            <v>3.6300140000000001</v>
          </cell>
          <cell r="AR85">
            <v>6.2800064400000002</v>
          </cell>
          <cell r="AS85">
            <v>0.62852514000000004</v>
          </cell>
          <cell r="AT85">
            <v>51.730303999999997</v>
          </cell>
          <cell r="AU85">
            <v>3.1204285500000002</v>
          </cell>
          <cell r="AV85">
            <v>2.7992588999999999</v>
          </cell>
          <cell r="AW85">
            <v>27.397293000000001</v>
          </cell>
          <cell r="AX85">
            <v>7.5179635899999999</v>
          </cell>
          <cell r="AY85">
            <v>1.5870791</v>
          </cell>
          <cell r="AZ85">
            <v>192.991783</v>
          </cell>
          <cell r="BA85">
            <v>30.12324795</v>
          </cell>
          <cell r="BB85">
            <v>37.632511999999998</v>
          </cell>
          <cell r="BC85">
            <v>1.3275334000000001</v>
          </cell>
          <cell r="BD85">
            <v>6.2</v>
          </cell>
          <cell r="BE85">
            <v>31.949411999999999</v>
          </cell>
          <cell r="BF85">
            <v>4.7994000000000003</v>
          </cell>
          <cell r="BG85">
            <v>1</v>
          </cell>
          <cell r="BH85">
            <v>22.920999999999999</v>
          </cell>
          <cell r="BI85">
            <v>2169.1800400000002</v>
          </cell>
          <cell r="BJ85">
            <v>15254</v>
          </cell>
          <cell r="BL85">
            <v>6.1892218999999997</v>
          </cell>
          <cell r="BM85">
            <v>15254</v>
          </cell>
        </row>
        <row r="86">
          <cell r="F86">
            <v>38835</v>
          </cell>
          <cell r="G86">
            <v>3.673</v>
          </cell>
          <cell r="H86">
            <v>504.34</v>
          </cell>
          <cell r="I86">
            <v>3.0442999999999998</v>
          </cell>
          <cell r="J86">
            <v>0.75528645999999999</v>
          </cell>
          <cell r="K86">
            <v>1.6359999999999999</v>
          </cell>
          <cell r="L86">
            <v>1.5600223</v>
          </cell>
          <cell r="M86">
            <v>2.0973120000000001</v>
          </cell>
          <cell r="N86">
            <v>2152.0300000000002</v>
          </cell>
          <cell r="O86">
            <v>1.12443168</v>
          </cell>
          <cell r="P86">
            <v>1.2533301400000001</v>
          </cell>
          <cell r="Q86">
            <v>492.77</v>
          </cell>
          <cell r="R86">
            <v>8.0165109999999995</v>
          </cell>
          <cell r="S86">
            <v>2273.3998999999999</v>
          </cell>
          <cell r="T86">
            <v>66.591999999999999</v>
          </cell>
          <cell r="U86">
            <v>0.45944010000000002</v>
          </cell>
          <cell r="V86">
            <v>22.668900059999999</v>
          </cell>
          <cell r="W86">
            <v>5.9510249699999997</v>
          </cell>
          <cell r="X86">
            <v>30.907</v>
          </cell>
          <cell r="Y86">
            <v>12.4803382</v>
          </cell>
          <cell r="Z86">
            <v>1.2537</v>
          </cell>
          <cell r="AA86">
            <v>1.7327909399999999</v>
          </cell>
          <cell r="AB86">
            <v>1.8059636999999999</v>
          </cell>
          <cell r="AC86">
            <v>1.821</v>
          </cell>
          <cell r="AD86">
            <v>7.7533700200000002</v>
          </cell>
          <cell r="AE86">
            <v>5.8148679999999997</v>
          </cell>
          <cell r="AF86">
            <v>210.64050410999999</v>
          </cell>
          <cell r="AG86">
            <v>8807.0030999999999</v>
          </cell>
          <cell r="AH86">
            <v>44.832000000000001</v>
          </cell>
          <cell r="AI86">
            <v>74.826513500000004</v>
          </cell>
          <cell r="AJ86">
            <v>114.29369068</v>
          </cell>
          <cell r="AK86">
            <v>943.20012761999999</v>
          </cell>
          <cell r="AL86">
            <v>2.7541000000000002</v>
          </cell>
          <cell r="AM86">
            <v>0.55523650000000002</v>
          </cell>
          <cell r="AN86">
            <v>0.34242640000000002</v>
          </cell>
          <cell r="AO86">
            <v>30.651</v>
          </cell>
          <cell r="AP86">
            <v>11.082000000000001</v>
          </cell>
          <cell r="AQ86">
            <v>3.6244719999999999</v>
          </cell>
          <cell r="AR86">
            <v>6.1872856299999999</v>
          </cell>
          <cell r="AS86">
            <v>0.63260671999999996</v>
          </cell>
          <cell r="AT86">
            <v>51.797877999999997</v>
          </cell>
          <cell r="AU86">
            <v>3.0906117900000001</v>
          </cell>
          <cell r="AV86">
            <v>2.7717954900000001</v>
          </cell>
          <cell r="AW86">
            <v>27.274467999999999</v>
          </cell>
          <cell r="AX86">
            <v>7.4156496799999996</v>
          </cell>
          <cell r="AY86">
            <v>1.5835526799999999</v>
          </cell>
          <cell r="AZ86">
            <v>191.12227799999999</v>
          </cell>
          <cell r="BA86">
            <v>29.827709980000002</v>
          </cell>
          <cell r="BB86">
            <v>37.524926000000001</v>
          </cell>
          <cell r="BC86">
            <v>1.3240807000000001</v>
          </cell>
          <cell r="BD86">
            <v>6.2</v>
          </cell>
          <cell r="BE86">
            <v>31.940656000000001</v>
          </cell>
          <cell r="BF86">
            <v>4.7820999999999998</v>
          </cell>
          <cell r="BG86">
            <v>1</v>
          </cell>
          <cell r="BH86">
            <v>22.81</v>
          </cell>
          <cell r="BI86">
            <v>2157.4060800000002</v>
          </cell>
          <cell r="BJ86">
            <v>15236</v>
          </cell>
          <cell r="BL86">
            <v>6.1267448</v>
          </cell>
          <cell r="BM86">
            <v>15236</v>
          </cell>
        </row>
        <row r="87">
          <cell r="F87">
            <v>38839</v>
          </cell>
          <cell r="G87">
            <v>3.673</v>
          </cell>
          <cell r="H87">
            <v>504.34</v>
          </cell>
          <cell r="I87">
            <v>3.0392999999999999</v>
          </cell>
          <cell r="J87">
            <v>0.76116797000000003</v>
          </cell>
          <cell r="K87">
            <v>1.6359999999999999</v>
          </cell>
          <cell r="L87">
            <v>1.546943</v>
          </cell>
          <cell r="M87">
            <v>2.0715810000000001</v>
          </cell>
          <cell r="N87">
            <v>2149.0153</v>
          </cell>
          <cell r="O87">
            <v>1.1077276</v>
          </cell>
          <cell r="P87">
            <v>1.2356244599999999</v>
          </cell>
          <cell r="Q87">
            <v>516.5</v>
          </cell>
          <cell r="R87">
            <v>8.0165310000000005</v>
          </cell>
          <cell r="S87">
            <v>2377</v>
          </cell>
          <cell r="T87">
            <v>66.153999999999996</v>
          </cell>
          <cell r="U87">
            <v>0.4554299</v>
          </cell>
          <cell r="V87">
            <v>22.474887290000002</v>
          </cell>
          <cell r="W87">
            <v>5.8981254400000003</v>
          </cell>
          <cell r="X87">
            <v>32</v>
          </cell>
          <cell r="Y87">
            <v>12.37570197</v>
          </cell>
          <cell r="Z87">
            <v>1.2643</v>
          </cell>
          <cell r="AA87">
            <v>1.7222178299999999</v>
          </cell>
          <cell r="AB87">
            <v>1.83577755</v>
          </cell>
          <cell r="AC87">
            <v>1.8049999999999999</v>
          </cell>
          <cell r="AD87">
            <v>7.7541722699999998</v>
          </cell>
          <cell r="AE87">
            <v>5.7699122000000003</v>
          </cell>
          <cell r="AF87">
            <v>208.21007671999999</v>
          </cell>
          <cell r="AG87">
            <v>8782.4961999999996</v>
          </cell>
          <cell r="AH87">
            <v>44.755000000000003</v>
          </cell>
          <cell r="AI87">
            <v>74.325713800000003</v>
          </cell>
          <cell r="AJ87">
            <v>113.48572333</v>
          </cell>
          <cell r="AK87">
            <v>940.14869887999998</v>
          </cell>
          <cell r="AL87">
            <v>2.7309999999999999</v>
          </cell>
          <cell r="AM87">
            <v>0.55042316000000002</v>
          </cell>
          <cell r="AN87">
            <v>0.33955550000000001</v>
          </cell>
          <cell r="AO87">
            <v>30.658000000000001</v>
          </cell>
          <cell r="AP87">
            <v>11.037800000000001</v>
          </cell>
          <cell r="AQ87">
            <v>3.61449</v>
          </cell>
          <cell r="AR87">
            <v>6.1496480299999998</v>
          </cell>
          <cell r="AS87">
            <v>0.63811638999999998</v>
          </cell>
          <cell r="AT87">
            <v>51.600095000000003</v>
          </cell>
          <cell r="AU87">
            <v>3.0490389900000001</v>
          </cell>
          <cell r="AV87">
            <v>2.75243218</v>
          </cell>
          <cell r="AW87">
            <v>27.177885</v>
          </cell>
          <cell r="AX87">
            <v>7.3695325499999997</v>
          </cell>
          <cell r="AY87">
            <v>1.5782646499999999</v>
          </cell>
          <cell r="AZ87">
            <v>189.519892</v>
          </cell>
          <cell r="BA87">
            <v>29.52226529</v>
          </cell>
          <cell r="BB87">
            <v>37.624772999999998</v>
          </cell>
          <cell r="BC87">
            <v>1.320889</v>
          </cell>
          <cell r="BD87">
            <v>6.2</v>
          </cell>
          <cell r="BE87">
            <v>31.766195</v>
          </cell>
          <cell r="BF87">
            <v>4.7972999999999999</v>
          </cell>
          <cell r="BG87">
            <v>1</v>
          </cell>
          <cell r="BH87">
            <v>22.887</v>
          </cell>
          <cell r="BI87">
            <v>2146.8717900000001</v>
          </cell>
          <cell r="BJ87">
            <v>15935</v>
          </cell>
          <cell r="BL87">
            <v>6.0542593</v>
          </cell>
          <cell r="BM87">
            <v>15935</v>
          </cell>
        </row>
        <row r="88">
          <cell r="F88">
            <v>38840</v>
          </cell>
          <cell r="G88">
            <v>3.673</v>
          </cell>
          <cell r="H88">
            <v>504.34</v>
          </cell>
          <cell r="I88">
            <v>3.0377999999999998</v>
          </cell>
          <cell r="J88">
            <v>0.76883718000000001</v>
          </cell>
          <cell r="K88">
            <v>1.6359999999999999</v>
          </cell>
          <cell r="L88">
            <v>1.5495167000000001</v>
          </cell>
          <cell r="M88">
            <v>2.0690460000000002</v>
          </cell>
          <cell r="N88">
            <v>2152.5907000000002</v>
          </cell>
          <cell r="O88">
            <v>1.1075107</v>
          </cell>
          <cell r="P88">
            <v>1.2377594700000001</v>
          </cell>
          <cell r="Q88">
            <v>517</v>
          </cell>
          <cell r="R88">
            <v>8.0164790000000004</v>
          </cell>
          <cell r="S88">
            <v>2376</v>
          </cell>
          <cell r="T88">
            <v>66.400000000000006</v>
          </cell>
          <cell r="U88">
            <v>0.45571230000000001</v>
          </cell>
          <cell r="V88">
            <v>22.40770084</v>
          </cell>
          <cell r="W88">
            <v>5.90801775</v>
          </cell>
          <cell r="X88">
            <v>31.077999999999999</v>
          </cell>
          <cell r="Y88">
            <v>12.39629219</v>
          </cell>
          <cell r="Z88">
            <v>1.2622</v>
          </cell>
          <cell r="AA88">
            <v>1.7069402600000001</v>
          </cell>
          <cell r="AB88">
            <v>1.8375309399999999</v>
          </cell>
          <cell r="AC88">
            <v>1.8049999999999999</v>
          </cell>
          <cell r="AD88">
            <v>7.7530502300000004</v>
          </cell>
          <cell r="AE88">
            <v>5.7795911999999996</v>
          </cell>
          <cell r="AF88">
            <v>206.60751070000001</v>
          </cell>
          <cell r="AG88">
            <v>8775.0036</v>
          </cell>
          <cell r="AH88">
            <v>44.744999999999997</v>
          </cell>
          <cell r="AI88">
            <v>74.338456699999995</v>
          </cell>
          <cell r="AJ88">
            <v>113.59530977999999</v>
          </cell>
          <cell r="AK88">
            <v>934.29725874999997</v>
          </cell>
          <cell r="AL88">
            <v>2.7355</v>
          </cell>
          <cell r="AM88">
            <v>0.55149738999999998</v>
          </cell>
          <cell r="AN88">
            <v>0.34012039999999999</v>
          </cell>
          <cell r="AO88">
            <v>30.652999999999999</v>
          </cell>
          <cell r="AP88">
            <v>10.9575</v>
          </cell>
          <cell r="AQ88">
            <v>3.6084610000000001</v>
          </cell>
          <cell r="AR88">
            <v>6.1491839600000002</v>
          </cell>
          <cell r="AS88">
            <v>0.64388104000000002</v>
          </cell>
          <cell r="AT88">
            <v>51.319918000000001</v>
          </cell>
          <cell r="AU88">
            <v>3.0225004000000002</v>
          </cell>
          <cell r="AV88">
            <v>2.7444937399999998</v>
          </cell>
          <cell r="AW88">
            <v>27.206465000000001</v>
          </cell>
          <cell r="AX88">
            <v>7.3752178700000002</v>
          </cell>
          <cell r="AY88">
            <v>1.5748692799999999</v>
          </cell>
          <cell r="AZ88">
            <v>189.81144</v>
          </cell>
          <cell r="BA88">
            <v>29.488195210000001</v>
          </cell>
          <cell r="BB88">
            <v>37.653303999999999</v>
          </cell>
          <cell r="BC88">
            <v>1.3163524</v>
          </cell>
          <cell r="BD88">
            <v>6.2</v>
          </cell>
          <cell r="BE88">
            <v>31.648709</v>
          </cell>
          <cell r="BF88">
            <v>4.7830000000000004</v>
          </cell>
          <cell r="BG88">
            <v>1</v>
          </cell>
          <cell r="BH88">
            <v>22.863</v>
          </cell>
          <cell r="BI88">
            <v>2147.38544</v>
          </cell>
          <cell r="BJ88">
            <v>15274</v>
          </cell>
          <cell r="BL88">
            <v>6.0722547999999996</v>
          </cell>
          <cell r="BM88">
            <v>15274</v>
          </cell>
        </row>
        <row r="89">
          <cell r="F89">
            <v>38841</v>
          </cell>
          <cell r="G89">
            <v>3.673</v>
          </cell>
          <cell r="H89">
            <v>504.34</v>
          </cell>
          <cell r="I89">
            <v>3.0318000000000001</v>
          </cell>
          <cell r="J89">
            <v>0.76813273999999998</v>
          </cell>
          <cell r="K89">
            <v>1.6359999999999999</v>
          </cell>
          <cell r="L89">
            <v>1.5532083999999999</v>
          </cell>
          <cell r="M89">
            <v>2.0848949999999999</v>
          </cell>
          <cell r="N89">
            <v>2152.1601000000001</v>
          </cell>
          <cell r="O89">
            <v>1.1120552699999999</v>
          </cell>
          <cell r="P89">
            <v>1.2401524799999999</v>
          </cell>
          <cell r="Q89">
            <v>516.25</v>
          </cell>
          <cell r="R89">
            <v>8.0165179999999996</v>
          </cell>
          <cell r="S89">
            <v>2382</v>
          </cell>
          <cell r="T89">
            <v>66.741</v>
          </cell>
          <cell r="U89">
            <v>0.45679799999999998</v>
          </cell>
          <cell r="V89">
            <v>22.50476493</v>
          </cell>
          <cell r="W89">
            <v>5.9220933899999997</v>
          </cell>
          <cell r="X89">
            <v>32.15</v>
          </cell>
          <cell r="Y89">
            <v>12.425825919999999</v>
          </cell>
          <cell r="Z89">
            <v>1.2592000000000001</v>
          </cell>
          <cell r="AA89">
            <v>1.72212516</v>
          </cell>
          <cell r="AB89">
            <v>1.8409356699999999</v>
          </cell>
          <cell r="AC89">
            <v>1.8049999999999999</v>
          </cell>
          <cell r="AD89">
            <v>7.7527795399999997</v>
          </cell>
          <cell r="AE89">
            <v>5.7836721999999998</v>
          </cell>
          <cell r="AF89">
            <v>207.33005083</v>
          </cell>
          <cell r="AG89">
            <v>8795.9974000000002</v>
          </cell>
          <cell r="AH89">
            <v>44.744999999999997</v>
          </cell>
          <cell r="AI89">
            <v>72.228398999999996</v>
          </cell>
          <cell r="AJ89">
            <v>114.05654384</v>
          </cell>
          <cell r="AK89">
            <v>939.59656925000002</v>
          </cell>
          <cell r="AL89">
            <v>2.7421000000000002</v>
          </cell>
          <cell r="AM89">
            <v>0.55289071999999995</v>
          </cell>
          <cell r="AN89">
            <v>0.34093079999999998</v>
          </cell>
          <cell r="AO89">
            <v>30.643999999999998</v>
          </cell>
          <cell r="AP89">
            <v>10.965999999999999</v>
          </cell>
          <cell r="AQ89">
            <v>3.6114989999999998</v>
          </cell>
          <cell r="AR89">
            <v>6.1531130899999997</v>
          </cell>
          <cell r="AS89">
            <v>0.63941501999999995</v>
          </cell>
          <cell r="AT89">
            <v>51.509689000000002</v>
          </cell>
          <cell r="AU89">
            <v>3.0329574300000002</v>
          </cell>
          <cell r="AV89">
            <v>2.75262071</v>
          </cell>
          <cell r="AW89">
            <v>27.223634000000001</v>
          </cell>
          <cell r="AX89">
            <v>7.4058926300000003</v>
          </cell>
          <cell r="AY89">
            <v>1.57981258</v>
          </cell>
          <cell r="AZ89">
            <v>190.271601</v>
          </cell>
          <cell r="BA89">
            <v>29.621982209999999</v>
          </cell>
          <cell r="BB89">
            <v>37.800190999999998</v>
          </cell>
          <cell r="BC89">
            <v>1.3242535</v>
          </cell>
          <cell r="BD89">
            <v>6.2</v>
          </cell>
          <cell r="BE89">
            <v>31.692343999999999</v>
          </cell>
          <cell r="BF89">
            <v>4.7779999999999996</v>
          </cell>
          <cell r="BG89">
            <v>1</v>
          </cell>
          <cell r="BH89">
            <v>22.867999999999999</v>
          </cell>
          <cell r="BI89">
            <v>2163.2465099999999</v>
          </cell>
          <cell r="BJ89">
            <v>15942</v>
          </cell>
          <cell r="BL89">
            <v>6.1114993999999996</v>
          </cell>
          <cell r="BM89">
            <v>15942</v>
          </cell>
        </row>
        <row r="90">
          <cell r="F90">
            <v>38842</v>
          </cell>
          <cell r="G90">
            <v>3.673</v>
          </cell>
          <cell r="H90">
            <v>502.22</v>
          </cell>
          <cell r="I90">
            <v>3.0377000000000001</v>
          </cell>
          <cell r="J90">
            <v>0.76980948999999999</v>
          </cell>
          <cell r="K90">
            <v>1.6359999999999999</v>
          </cell>
          <cell r="L90">
            <v>1.5414565</v>
          </cell>
          <cell r="M90">
            <v>2.0677810000000001</v>
          </cell>
          <cell r="N90">
            <v>2150.8512000000001</v>
          </cell>
          <cell r="O90">
            <v>1.1083701100000001</v>
          </cell>
          <cell r="P90">
            <v>1.23069042</v>
          </cell>
          <cell r="Q90">
            <v>511.9</v>
          </cell>
          <cell r="R90">
            <v>8.0164720000000003</v>
          </cell>
          <cell r="S90">
            <v>2368</v>
          </cell>
          <cell r="T90">
            <v>66.438999999999993</v>
          </cell>
          <cell r="U90">
            <v>0.45334170000000001</v>
          </cell>
          <cell r="V90">
            <v>22.29823455</v>
          </cell>
          <cell r="W90">
            <v>5.8772068099999997</v>
          </cell>
          <cell r="X90">
            <v>32.35</v>
          </cell>
          <cell r="Y90">
            <v>12.33180958</v>
          </cell>
          <cell r="Z90">
            <v>1.2687999999999999</v>
          </cell>
          <cell r="AA90">
            <v>1.70491803</v>
          </cell>
          <cell r="AB90">
            <v>1.8474082700000001</v>
          </cell>
          <cell r="AC90">
            <v>1.8049999999999999</v>
          </cell>
          <cell r="AD90">
            <v>7.75236444</v>
          </cell>
          <cell r="AE90">
            <v>5.7337642000000004</v>
          </cell>
          <cell r="AF90">
            <v>204.76040352999999</v>
          </cell>
          <cell r="AG90">
            <v>8789.9984000000004</v>
          </cell>
          <cell r="AH90">
            <v>44.744999999999997</v>
          </cell>
          <cell r="AI90">
            <v>71.863177800000003</v>
          </cell>
          <cell r="AJ90">
            <v>113.89501892</v>
          </cell>
          <cell r="AK90">
            <v>939.59646910000004</v>
          </cell>
          <cell r="AL90">
            <v>2.7212999999999998</v>
          </cell>
          <cell r="AM90">
            <v>0.54854981000000003</v>
          </cell>
          <cell r="AN90">
            <v>0.33835120000000002</v>
          </cell>
          <cell r="AO90">
            <v>30.638999999999999</v>
          </cell>
          <cell r="AP90">
            <v>10.9543</v>
          </cell>
          <cell r="AQ90">
            <v>3.6060059999999998</v>
          </cell>
          <cell r="AR90">
            <v>6.1215321600000001</v>
          </cell>
          <cell r="AS90">
            <v>0.64058161000000002</v>
          </cell>
          <cell r="AT90">
            <v>51.629886999999997</v>
          </cell>
          <cell r="AU90">
            <v>3.0066992400000001</v>
          </cell>
          <cell r="AV90">
            <v>2.7340006300000002</v>
          </cell>
          <cell r="AW90">
            <v>27.121690000000001</v>
          </cell>
          <cell r="AX90">
            <v>7.3470996199999998</v>
          </cell>
          <cell r="AY90">
            <v>1.5763713699999999</v>
          </cell>
          <cell r="AZ90">
            <v>188.85561200000001</v>
          </cell>
          <cell r="BA90">
            <v>29.4057377</v>
          </cell>
          <cell r="BB90">
            <v>37.860182999999999</v>
          </cell>
          <cell r="BC90">
            <v>1.3197509999999999</v>
          </cell>
          <cell r="BD90">
            <v>6.2</v>
          </cell>
          <cell r="BE90">
            <v>31.643284999999999</v>
          </cell>
          <cell r="BF90">
            <v>4.8201999999999998</v>
          </cell>
          <cell r="BG90">
            <v>1</v>
          </cell>
          <cell r="BH90">
            <v>22.875</v>
          </cell>
          <cell r="BI90">
            <v>2154.49251</v>
          </cell>
          <cell r="BJ90">
            <v>15966</v>
          </cell>
          <cell r="BL90">
            <v>6.0515448000000003</v>
          </cell>
          <cell r="BM90">
            <v>15966</v>
          </cell>
        </row>
        <row r="91">
          <cell r="F91">
            <v>38845</v>
          </cell>
          <cell r="G91">
            <v>3.673</v>
          </cell>
          <cell r="H91">
            <v>501.8</v>
          </cell>
          <cell r="I91">
            <v>3.0354000000000001</v>
          </cell>
          <cell r="J91">
            <v>0.77238870000000004</v>
          </cell>
          <cell r="K91">
            <v>1.6359999999999999</v>
          </cell>
          <cell r="L91">
            <v>1.53323926</v>
          </cell>
          <cell r="M91">
            <v>2.0049000000000001</v>
          </cell>
          <cell r="N91">
            <v>2627.5</v>
          </cell>
          <cell r="O91">
            <v>1.1082627780000001</v>
          </cell>
          <cell r="P91">
            <v>1.2214644100000001</v>
          </cell>
          <cell r="Q91">
            <v>500.14499999999998</v>
          </cell>
          <cell r="R91">
            <v>8.0069771089999993</v>
          </cell>
          <cell r="S91">
            <v>2316.4499999999998</v>
          </cell>
          <cell r="T91">
            <v>66.203999999999994</v>
          </cell>
          <cell r="U91">
            <v>0.45092504999999999</v>
          </cell>
          <cell r="V91">
            <v>22.137033599999999</v>
          </cell>
          <cell r="W91">
            <v>5.8461116300000002</v>
          </cell>
          <cell r="X91">
            <v>31.324999999999999</v>
          </cell>
          <cell r="Y91">
            <v>12.266070900000001</v>
          </cell>
          <cell r="Z91">
            <v>1.2756000000000001</v>
          </cell>
          <cell r="AA91">
            <v>1.7164435</v>
          </cell>
          <cell r="AB91">
            <v>1.8632778299999999</v>
          </cell>
          <cell r="AC91">
            <v>1.8049999999999999</v>
          </cell>
          <cell r="AD91">
            <v>7.7511759170000003</v>
          </cell>
          <cell r="AE91">
            <v>5.7030417099999999</v>
          </cell>
          <cell r="AF91">
            <v>203.441518</v>
          </cell>
          <cell r="AG91">
            <v>8735.0031359999994</v>
          </cell>
          <cell r="AH91">
            <v>44.782499999999999</v>
          </cell>
          <cell r="AI91">
            <v>71.417372200000003</v>
          </cell>
          <cell r="AJ91">
            <v>111.22609</v>
          </cell>
          <cell r="AK91">
            <v>927.79868299999998</v>
          </cell>
          <cell r="AL91">
            <v>2.7068046400000001</v>
          </cell>
          <cell r="AM91">
            <v>0.54562558999999999</v>
          </cell>
          <cell r="AN91">
            <v>0.33654750999999999</v>
          </cell>
          <cell r="AO91">
            <v>38.392000000000003</v>
          </cell>
          <cell r="AP91">
            <v>13.782500000000001</v>
          </cell>
          <cell r="AQ91">
            <v>3.5929758999999999</v>
          </cell>
          <cell r="AR91">
            <v>6.1041862699999996</v>
          </cell>
          <cell r="AS91">
            <v>0.63567050000000003</v>
          </cell>
          <cell r="AT91">
            <v>51.3099718</v>
          </cell>
          <cell r="AU91">
            <v>3.0036845400000001</v>
          </cell>
          <cell r="AV91">
            <v>2.7131545899999998</v>
          </cell>
          <cell r="AW91">
            <v>27.081373500000002</v>
          </cell>
          <cell r="AX91">
            <v>7.2895108200000003</v>
          </cell>
          <cell r="AY91">
            <v>1.5680460000000001</v>
          </cell>
          <cell r="AZ91">
            <v>187.856695</v>
          </cell>
          <cell r="BA91">
            <v>29.251332699999999</v>
          </cell>
          <cell r="BB91">
            <v>37.489809000000001</v>
          </cell>
          <cell r="BC91">
            <v>1.32212292</v>
          </cell>
          <cell r="BD91">
            <v>6.2</v>
          </cell>
          <cell r="BE91">
            <v>38.589500000000001</v>
          </cell>
          <cell r="BF91">
            <v>4.8177000000000003</v>
          </cell>
          <cell r="BG91">
            <v>1</v>
          </cell>
          <cell r="BH91">
            <v>29.111499999999999</v>
          </cell>
          <cell r="BI91">
            <v>2733.5898000000002</v>
          </cell>
          <cell r="BJ91">
            <v>15615.5</v>
          </cell>
          <cell r="BL91">
            <v>6.0427245000000003</v>
          </cell>
          <cell r="BM91">
            <v>15615.5</v>
          </cell>
        </row>
        <row r="92">
          <cell r="F92">
            <v>38846</v>
          </cell>
          <cell r="G92">
            <v>3.673</v>
          </cell>
          <cell r="H92">
            <v>501.61</v>
          </cell>
          <cell r="I92">
            <v>3.0352000000000001</v>
          </cell>
          <cell r="J92">
            <v>0.76881622999999999</v>
          </cell>
          <cell r="K92">
            <v>1.6359999999999999</v>
          </cell>
          <cell r="L92">
            <v>1.5403639</v>
          </cell>
          <cell r="M92">
            <v>2.074427</v>
          </cell>
          <cell r="N92">
            <v>2149.3265999999999</v>
          </cell>
          <cell r="O92">
            <v>1.1116011699999999</v>
          </cell>
          <cell r="P92">
            <v>1.2272190300000001</v>
          </cell>
          <cell r="Q92">
            <v>516.1</v>
          </cell>
          <cell r="R92">
            <v>8.0065369999999998</v>
          </cell>
          <cell r="S92">
            <v>2337</v>
          </cell>
          <cell r="T92">
            <v>66.271000000000001</v>
          </cell>
          <cell r="U92">
            <v>0.4529416</v>
          </cell>
          <cell r="V92">
            <v>22.280853740000001</v>
          </cell>
          <cell r="W92">
            <v>5.8733559099999999</v>
          </cell>
          <cell r="X92">
            <v>30.773</v>
          </cell>
          <cell r="Y92">
            <v>12.32306844</v>
          </cell>
          <cell r="Z92">
            <v>1.2697000000000001</v>
          </cell>
          <cell r="AA92">
            <v>1.7121367300000001</v>
          </cell>
          <cell r="AB92">
            <v>1.85764448</v>
          </cell>
          <cell r="AC92">
            <v>1.8049999999999999</v>
          </cell>
          <cell r="AD92">
            <v>7.7523036899999997</v>
          </cell>
          <cell r="AE92">
            <v>5.7332441000000003</v>
          </cell>
          <cell r="AF92">
            <v>205.44223045000001</v>
          </cell>
          <cell r="AG92">
            <v>8740.0012999999999</v>
          </cell>
          <cell r="AH92">
            <v>44.774999999999999</v>
          </cell>
          <cell r="AI92">
            <v>70.189808600000006</v>
          </cell>
          <cell r="AJ92">
            <v>111.53815862</v>
          </cell>
          <cell r="AK92">
            <v>931.99968495999997</v>
          </cell>
          <cell r="AL92">
            <v>2.7193999999999998</v>
          </cell>
          <cell r="AM92">
            <v>0.54816098000000002</v>
          </cell>
          <cell r="AN92">
            <v>0.33811140000000001</v>
          </cell>
          <cell r="AO92">
            <v>30.66</v>
          </cell>
          <cell r="AP92">
            <v>10.920500000000001</v>
          </cell>
          <cell r="AQ92">
            <v>3.589982</v>
          </cell>
          <cell r="AR92">
            <v>6.1427896400000002</v>
          </cell>
          <cell r="AS92">
            <v>0.62571456999999997</v>
          </cell>
          <cell r="AT92">
            <v>51.400331000000001</v>
          </cell>
          <cell r="AU92">
            <v>3.02646294</v>
          </cell>
          <cell r="AV92">
            <v>2.72993621</v>
          </cell>
          <cell r="AW92">
            <v>27.077262000000001</v>
          </cell>
          <cell r="AX92">
            <v>7.3411042000000002</v>
          </cell>
          <cell r="AY92">
            <v>1.5692683300000001</v>
          </cell>
          <cell r="AZ92">
            <v>188.72962100000001</v>
          </cell>
          <cell r="BA92">
            <v>29.471528710000001</v>
          </cell>
          <cell r="BB92">
            <v>37.636450000000004</v>
          </cell>
          <cell r="BC92">
            <v>1.3440183000000001</v>
          </cell>
          <cell r="BD92">
            <v>6.2</v>
          </cell>
          <cell r="BE92">
            <v>31.466487999999998</v>
          </cell>
          <cell r="BF92">
            <v>4.8064999999999998</v>
          </cell>
          <cell r="BG92">
            <v>1</v>
          </cell>
          <cell r="BH92">
            <v>22.859000000000002</v>
          </cell>
          <cell r="BI92">
            <v>2159.22667</v>
          </cell>
          <cell r="BJ92">
            <v>15315</v>
          </cell>
          <cell r="BL92">
            <v>6.0819090999999998</v>
          </cell>
          <cell r="BM92">
            <v>15315</v>
          </cell>
        </row>
        <row r="93">
          <cell r="F93">
            <v>38847</v>
          </cell>
          <cell r="G93">
            <v>3.673</v>
          </cell>
          <cell r="H93">
            <v>501.61</v>
          </cell>
          <cell r="I93">
            <v>3.0367999999999999</v>
          </cell>
          <cell r="J93">
            <v>0.77528363</v>
          </cell>
          <cell r="K93">
            <v>1.6359999999999999</v>
          </cell>
          <cell r="L93">
            <v>1.5304797000000001</v>
          </cell>
          <cell r="M93">
            <v>2.0544250000000002</v>
          </cell>
          <cell r="N93">
            <v>2150.4029999999998</v>
          </cell>
          <cell r="O93">
            <v>1.0992252899999999</v>
          </cell>
          <cell r="P93">
            <v>1.22004852</v>
          </cell>
          <cell r="Q93">
            <v>490.23</v>
          </cell>
          <cell r="R93">
            <v>8.0047730000000001</v>
          </cell>
          <cell r="S93">
            <v>2239.1001000000001</v>
          </cell>
          <cell r="T93">
            <v>66.012</v>
          </cell>
          <cell r="U93">
            <v>0.45003520000000002</v>
          </cell>
          <cell r="V93">
            <v>22.128492059999999</v>
          </cell>
          <cell r="W93">
            <v>5.83598091</v>
          </cell>
          <cell r="X93">
            <v>30.795000000000002</v>
          </cell>
          <cell r="Y93">
            <v>12.24399405</v>
          </cell>
          <cell r="Z93">
            <v>1.2779</v>
          </cell>
          <cell r="AA93">
            <v>1.70083731</v>
          </cell>
          <cell r="AB93">
            <v>1.8625564800000001</v>
          </cell>
          <cell r="AC93">
            <v>1.8049999999999999</v>
          </cell>
          <cell r="AD93">
            <v>7.7523280400000001</v>
          </cell>
          <cell r="AE93">
            <v>5.6925425000000001</v>
          </cell>
          <cell r="AF93">
            <v>203.90484387999999</v>
          </cell>
          <cell r="AG93">
            <v>8721.9969000000001</v>
          </cell>
          <cell r="AH93">
            <v>44.774999999999999</v>
          </cell>
          <cell r="AI93">
            <v>70.381094000000004</v>
          </cell>
          <cell r="AJ93">
            <v>110.54855623</v>
          </cell>
          <cell r="AK93">
            <v>929.19633773999999</v>
          </cell>
          <cell r="AL93">
            <v>2.7019000000000002</v>
          </cell>
          <cell r="AM93">
            <v>0.54480006000000003</v>
          </cell>
          <cell r="AN93">
            <v>0.33594180000000001</v>
          </cell>
          <cell r="AO93">
            <v>30.655999999999999</v>
          </cell>
          <cell r="AP93">
            <v>10.829499999999999</v>
          </cell>
          <cell r="AQ93">
            <v>3.5802489999999998</v>
          </cell>
          <cell r="AR93">
            <v>6.0779403700000003</v>
          </cell>
          <cell r="AS93">
            <v>0.62642156999999998</v>
          </cell>
          <cell r="AT93">
            <v>51.470381000000003</v>
          </cell>
          <cell r="AU93">
            <v>3.0021910900000002</v>
          </cell>
          <cell r="AV93">
            <v>2.71257532</v>
          </cell>
          <cell r="AW93">
            <v>27.034196999999999</v>
          </cell>
          <cell r="AX93">
            <v>7.2983801499999998</v>
          </cell>
          <cell r="AY93">
            <v>1.5651459400000001</v>
          </cell>
          <cell r="AZ93">
            <v>187.54206099999999</v>
          </cell>
          <cell r="BA93">
            <v>29.331716100000001</v>
          </cell>
          <cell r="BB93">
            <v>37.614837000000001</v>
          </cell>
          <cell r="BC93">
            <v>1.3439236000000001</v>
          </cell>
          <cell r="BD93">
            <v>6.2</v>
          </cell>
          <cell r="BE93">
            <v>31.350653000000001</v>
          </cell>
          <cell r="BF93">
            <v>4.7812000000000001</v>
          </cell>
          <cell r="BG93">
            <v>1</v>
          </cell>
          <cell r="BH93">
            <v>22.876999999999999</v>
          </cell>
          <cell r="BI93">
            <v>2149.9022599999998</v>
          </cell>
          <cell r="BJ93">
            <v>15300</v>
          </cell>
          <cell r="BL93">
            <v>6.0472650000000003</v>
          </cell>
          <cell r="BM93">
            <v>15300</v>
          </cell>
        </row>
        <row r="94">
          <cell r="F94">
            <v>38848</v>
          </cell>
          <cell r="G94">
            <v>3.673</v>
          </cell>
          <cell r="H94">
            <v>500.76</v>
          </cell>
          <cell r="I94">
            <v>3.0318000000000001</v>
          </cell>
          <cell r="J94">
            <v>0.77141470999999995</v>
          </cell>
          <cell r="K94">
            <v>1.6359999999999999</v>
          </cell>
          <cell r="L94">
            <v>1.5380623</v>
          </cell>
          <cell r="M94">
            <v>2.0891790000000001</v>
          </cell>
          <cell r="N94">
            <v>2147.6880000000001</v>
          </cell>
          <cell r="O94">
            <v>1.1044353600000001</v>
          </cell>
          <cell r="P94">
            <v>1.22617175</v>
          </cell>
          <cell r="Q94">
            <v>489</v>
          </cell>
          <cell r="R94">
            <v>8.0062130000000007</v>
          </cell>
          <cell r="S94">
            <v>2231.6001000000001</v>
          </cell>
          <cell r="T94">
            <v>66.790000000000006</v>
          </cell>
          <cell r="U94">
            <v>0.45226490000000003</v>
          </cell>
          <cell r="V94">
            <v>22.20273671</v>
          </cell>
          <cell r="W94">
            <v>5.8643441300000001</v>
          </cell>
          <cell r="X94">
            <v>32.1</v>
          </cell>
          <cell r="Y94">
            <v>12.30465555</v>
          </cell>
          <cell r="Z94">
            <v>1.2716000000000001</v>
          </cell>
          <cell r="AA94">
            <v>1.7187008500000001</v>
          </cell>
          <cell r="AB94">
            <v>1.8634232100000001</v>
          </cell>
          <cell r="AC94">
            <v>1.8049999999999999</v>
          </cell>
          <cell r="AD94">
            <v>7.7534602100000001</v>
          </cell>
          <cell r="AE94">
            <v>5.7183862999999997</v>
          </cell>
          <cell r="AF94">
            <v>205.08807801</v>
          </cell>
          <cell r="AG94">
            <v>8730.0018</v>
          </cell>
          <cell r="AH94">
            <v>44.82</v>
          </cell>
          <cell r="AI94">
            <v>70.3994967</v>
          </cell>
          <cell r="AJ94">
            <v>111.20635420000001</v>
          </cell>
          <cell r="AK94">
            <v>935.60081787000001</v>
          </cell>
          <cell r="AL94">
            <v>2.7153</v>
          </cell>
          <cell r="AM94">
            <v>0.54757785000000003</v>
          </cell>
          <cell r="AN94">
            <v>0.33760620000000002</v>
          </cell>
          <cell r="AO94">
            <v>30.635000000000002</v>
          </cell>
          <cell r="AP94">
            <v>10.792999999999999</v>
          </cell>
          <cell r="AQ94">
            <v>3.5805280000000002</v>
          </cell>
          <cell r="AR94">
            <v>6.1033343799999997</v>
          </cell>
          <cell r="AS94">
            <v>0.62931802000000003</v>
          </cell>
          <cell r="AT94">
            <v>51.639667000000003</v>
          </cell>
          <cell r="AU94">
            <v>3.0064485699999999</v>
          </cell>
          <cell r="AV94">
            <v>2.7242843699999999</v>
          </cell>
          <cell r="AW94">
            <v>27.093426000000001</v>
          </cell>
          <cell r="AX94">
            <v>7.3434256099999997</v>
          </cell>
          <cell r="AY94">
            <v>1.5680245399999999</v>
          </cell>
          <cell r="AZ94">
            <v>188.48694599999999</v>
          </cell>
          <cell r="BA94">
            <v>29.379521860000001</v>
          </cell>
          <cell r="BB94">
            <v>37.818496000000003</v>
          </cell>
          <cell r="BC94">
            <v>1.3608838999999999</v>
          </cell>
          <cell r="BD94">
            <v>6.2</v>
          </cell>
          <cell r="BE94">
            <v>31.45486</v>
          </cell>
          <cell r="BF94">
            <v>4.7930999999999999</v>
          </cell>
          <cell r="BG94">
            <v>1</v>
          </cell>
          <cell r="BH94">
            <v>22.867000000000001</v>
          </cell>
          <cell r="BI94">
            <v>2160.05033</v>
          </cell>
          <cell r="BJ94">
            <v>15968</v>
          </cell>
          <cell r="BL94">
            <v>6.0942907000000002</v>
          </cell>
          <cell r="BM94">
            <v>15968</v>
          </cell>
        </row>
        <row r="95">
          <cell r="F95">
            <v>38849</v>
          </cell>
          <cell r="G95">
            <v>3.673</v>
          </cell>
          <cell r="H95">
            <v>499.94</v>
          </cell>
          <cell r="I95">
            <v>3.0318000000000001</v>
          </cell>
          <cell r="J95">
            <v>0.77753024999999998</v>
          </cell>
          <cell r="K95">
            <v>1.6359999999999999</v>
          </cell>
          <cell r="L95">
            <v>1.5144804000000001</v>
          </cell>
          <cell r="M95">
            <v>2.1259489999999999</v>
          </cell>
          <cell r="N95">
            <v>2148.8307</v>
          </cell>
          <cell r="O95">
            <v>1.1006659400000001</v>
          </cell>
          <cell r="P95">
            <v>1.1999380500000001</v>
          </cell>
          <cell r="Q95">
            <v>491.01</v>
          </cell>
          <cell r="R95">
            <v>8.0082079999999998</v>
          </cell>
          <cell r="S95">
            <v>2257.8000000000002</v>
          </cell>
          <cell r="T95">
            <v>65.727999999999994</v>
          </cell>
          <cell r="U95">
            <v>0.44533070000000002</v>
          </cell>
          <cell r="V95">
            <v>21.885550569999999</v>
          </cell>
          <cell r="W95">
            <v>5.7731144499999996</v>
          </cell>
          <cell r="X95">
            <v>30.812000000000001</v>
          </cell>
          <cell r="Y95">
            <v>12.11599814</v>
          </cell>
          <cell r="Z95">
            <v>1.2914000000000001</v>
          </cell>
          <cell r="AA95">
            <v>1.70102215</v>
          </cell>
          <cell r="AB95">
            <v>1.89688602</v>
          </cell>
          <cell r="AC95">
            <v>1.8049999999999999</v>
          </cell>
          <cell r="AD95">
            <v>7.7536007400000004</v>
          </cell>
          <cell r="AE95">
            <v>5.6280006</v>
          </cell>
          <cell r="AF95">
            <v>205.22688554999999</v>
          </cell>
          <cell r="AG95">
            <v>8735.0007000000005</v>
          </cell>
          <cell r="AH95">
            <v>44.825000000000003</v>
          </cell>
          <cell r="AI95">
            <v>70.644261999999998</v>
          </cell>
          <cell r="AJ95">
            <v>109.61746941</v>
          </cell>
          <cell r="AK95">
            <v>932.60027877000005</v>
          </cell>
          <cell r="AL95">
            <v>2.6737000000000002</v>
          </cell>
          <cell r="AM95">
            <v>0.53894998000000005</v>
          </cell>
          <cell r="AN95">
            <v>0.3324299</v>
          </cell>
          <cell r="AO95">
            <v>30.670999999999999</v>
          </cell>
          <cell r="AP95">
            <v>11.018000000000001</v>
          </cell>
          <cell r="AQ95">
            <v>3.580533</v>
          </cell>
          <cell r="AR95">
            <v>6.0124670900000003</v>
          </cell>
          <cell r="AS95">
            <v>0.62918392000000001</v>
          </cell>
          <cell r="AT95">
            <v>51.680346999999998</v>
          </cell>
          <cell r="AU95">
            <v>3.0020133200000001</v>
          </cell>
          <cell r="AV95">
            <v>2.6981570399999999</v>
          </cell>
          <cell r="AW95">
            <v>26.920396</v>
          </cell>
          <cell r="AX95">
            <v>7.2556915000000002</v>
          </cell>
          <cell r="AY95">
            <v>1.5628774999999999</v>
          </cell>
          <cell r="AZ95">
            <v>185.57379599999999</v>
          </cell>
          <cell r="BA95">
            <v>29.09478086</v>
          </cell>
          <cell r="BB95">
            <v>37.835681999999998</v>
          </cell>
          <cell r="BC95">
            <v>1.4039026999999999</v>
          </cell>
          <cell r="BD95">
            <v>6.2</v>
          </cell>
          <cell r="BE95">
            <v>31.407</v>
          </cell>
          <cell r="BF95">
            <v>4.8158000000000003</v>
          </cell>
          <cell r="BG95">
            <v>1</v>
          </cell>
          <cell r="BH95">
            <v>22.765999999999998</v>
          </cell>
          <cell r="BI95">
            <v>2143.13915</v>
          </cell>
          <cell r="BJ95">
            <v>15322</v>
          </cell>
          <cell r="BL95">
            <v>6.1790304999999996</v>
          </cell>
          <cell r="BM95">
            <v>15322</v>
          </cell>
        </row>
        <row r="96">
          <cell r="F96">
            <v>38852</v>
          </cell>
          <cell r="G96">
            <v>3.673</v>
          </cell>
          <cell r="H96">
            <v>500.67</v>
          </cell>
          <cell r="I96">
            <v>3.0314000000000001</v>
          </cell>
          <cell r="J96">
            <v>0.76386158999999998</v>
          </cell>
          <cell r="K96">
            <v>1.6359999999999999</v>
          </cell>
          <cell r="L96">
            <v>1.5248713599999999</v>
          </cell>
          <cell r="M96">
            <v>2.1661999999999999</v>
          </cell>
          <cell r="N96">
            <v>2128.6975000000002</v>
          </cell>
          <cell r="O96">
            <v>1.1153126499999999</v>
          </cell>
          <cell r="P96">
            <v>1.2091844700000001</v>
          </cell>
          <cell r="Q96">
            <v>506.13</v>
          </cell>
          <cell r="R96">
            <v>7.9982067700000004</v>
          </cell>
          <cell r="S96">
            <v>2339.8000000000002</v>
          </cell>
          <cell r="T96">
            <v>66.022999999999996</v>
          </cell>
          <cell r="U96">
            <v>0.44838609000000001</v>
          </cell>
          <cell r="V96">
            <v>22.1581163</v>
          </cell>
          <cell r="W96">
            <v>5.8118665199999997</v>
          </cell>
          <cell r="X96">
            <v>31.416</v>
          </cell>
          <cell r="Y96">
            <v>12.1991268</v>
          </cell>
          <cell r="Z96">
            <v>1.2826</v>
          </cell>
          <cell r="AA96">
            <v>1.7146775999999999</v>
          </cell>
          <cell r="AB96">
            <v>1.88285379</v>
          </cell>
          <cell r="AC96">
            <v>1.8049999999999999</v>
          </cell>
          <cell r="AD96">
            <v>7.7530796799999999</v>
          </cell>
          <cell r="AE96">
            <v>5.6654451899999998</v>
          </cell>
          <cell r="AF96">
            <v>208.93497600000001</v>
          </cell>
          <cell r="AG96">
            <v>9130.0015600000006</v>
          </cell>
          <cell r="AH96">
            <v>45.255000000000003</v>
          </cell>
          <cell r="AI96">
            <v>71.269296699999998</v>
          </cell>
          <cell r="AJ96">
            <v>110.18244199999999</v>
          </cell>
          <cell r="AK96">
            <v>943.49758299999996</v>
          </cell>
          <cell r="AL96">
            <v>2.69203181</v>
          </cell>
          <cell r="AM96">
            <v>0.54264774999999998</v>
          </cell>
          <cell r="AN96">
            <v>0.33471074000000001</v>
          </cell>
          <cell r="AO96">
            <v>30.213999999999999</v>
          </cell>
          <cell r="AP96">
            <v>11.1395</v>
          </cell>
          <cell r="AQ96">
            <v>3.6104787200000001</v>
          </cell>
          <cell r="AR96">
            <v>6.0724309999999999</v>
          </cell>
          <cell r="AS96">
            <v>0.62207780000000001</v>
          </cell>
          <cell r="AT96">
            <v>52.239981299999997</v>
          </cell>
          <cell r="AU96">
            <v>3.0678309700000002</v>
          </cell>
          <cell r="AV96">
            <v>2.7628255099999999</v>
          </cell>
          <cell r="AW96">
            <v>27.006081399999999</v>
          </cell>
          <cell r="AX96">
            <v>7.3183377500000004</v>
          </cell>
          <cell r="AY96">
            <v>1.5815531</v>
          </cell>
          <cell r="AZ96">
            <v>186.82363899999999</v>
          </cell>
          <cell r="BA96">
            <v>29.4322029</v>
          </cell>
          <cell r="BB96">
            <v>38.231716800000001</v>
          </cell>
          <cell r="BC96">
            <v>1.4702167500000001</v>
          </cell>
          <cell r="BD96">
            <v>6.2</v>
          </cell>
          <cell r="BE96">
            <v>31.600999999999999</v>
          </cell>
          <cell r="BF96">
            <v>4.8071000000000002</v>
          </cell>
          <cell r="BG96">
            <v>1</v>
          </cell>
          <cell r="BH96">
            <v>22.766999999999999</v>
          </cell>
          <cell r="BI96">
            <v>2145.8000000000002</v>
          </cell>
          <cell r="BJ96">
            <v>15626.5</v>
          </cell>
          <cell r="BL96">
            <v>6.4172774099999996</v>
          </cell>
          <cell r="BM96">
            <v>15626.5</v>
          </cell>
        </row>
        <row r="97">
          <cell r="F97">
            <v>38853</v>
          </cell>
          <cell r="G97">
            <v>3.673</v>
          </cell>
          <cell r="H97">
            <v>498.23</v>
          </cell>
          <cell r="I97">
            <v>3.0375000000000001</v>
          </cell>
          <cell r="J97">
            <v>0.76191892000000006</v>
          </cell>
          <cell r="K97">
            <v>1.6359999999999999</v>
          </cell>
          <cell r="L97">
            <v>1.5259421</v>
          </cell>
          <cell r="M97">
            <v>2.1470699999999998</v>
          </cell>
          <cell r="N97">
            <v>2146.3681000000001</v>
          </cell>
          <cell r="O97">
            <v>1.1128189100000001</v>
          </cell>
          <cell r="P97">
            <v>1.21128189</v>
          </cell>
          <cell r="Q97">
            <v>518.4</v>
          </cell>
          <cell r="R97">
            <v>8.0149799999999995</v>
          </cell>
          <cell r="S97">
            <v>2410</v>
          </cell>
          <cell r="T97">
            <v>66.477999999999994</v>
          </cell>
          <cell r="U97">
            <v>0.44870090000000001</v>
          </cell>
          <cell r="V97">
            <v>22.089412500000002</v>
          </cell>
          <cell r="W97">
            <v>5.8171178899999996</v>
          </cell>
          <cell r="X97">
            <v>32.049999999999997</v>
          </cell>
          <cell r="Y97">
            <v>12.20769291</v>
          </cell>
          <cell r="Z97">
            <v>1.2817000000000001</v>
          </cell>
          <cell r="AA97">
            <v>1.7144417599999999</v>
          </cell>
          <cell r="AB97">
            <v>1.8818088399999999</v>
          </cell>
          <cell r="AC97">
            <v>1.8049999999999999</v>
          </cell>
          <cell r="AD97">
            <v>7.7533744200000001</v>
          </cell>
          <cell r="AE97">
            <v>5.6719980999999997</v>
          </cell>
          <cell r="AF97">
            <v>205.06358742</v>
          </cell>
          <cell r="AG97">
            <v>9215.0036</v>
          </cell>
          <cell r="AH97">
            <v>44.994999999999997</v>
          </cell>
          <cell r="AI97">
            <v>71.100881599999994</v>
          </cell>
          <cell r="AJ97">
            <v>110.26761333</v>
          </cell>
          <cell r="AK97">
            <v>945.00273074999996</v>
          </cell>
          <cell r="AL97">
            <v>2.6939000000000002</v>
          </cell>
          <cell r="AM97">
            <v>0.54302879000000004</v>
          </cell>
          <cell r="AN97">
            <v>0.33494580000000002</v>
          </cell>
          <cell r="AO97">
            <v>30.751999999999999</v>
          </cell>
          <cell r="AP97">
            <v>11.0518</v>
          </cell>
          <cell r="AQ97">
            <v>3.602481</v>
          </cell>
          <cell r="AR97">
            <v>6.1137551700000001</v>
          </cell>
          <cell r="AS97">
            <v>0.62143029999999999</v>
          </cell>
          <cell r="AT97">
            <v>52.360146999999998</v>
          </cell>
          <cell r="AU97">
            <v>3.05141609</v>
          </cell>
          <cell r="AV97">
            <v>2.7470546900000001</v>
          </cell>
          <cell r="AW97">
            <v>27.017243000000001</v>
          </cell>
          <cell r="AX97">
            <v>7.3328391999999996</v>
          </cell>
          <cell r="AY97">
            <v>1.5774362200000001</v>
          </cell>
          <cell r="AZ97">
            <v>186.97823199999999</v>
          </cell>
          <cell r="BA97">
            <v>29.289225250000001</v>
          </cell>
          <cell r="BB97">
            <v>38.146991999999997</v>
          </cell>
          <cell r="BC97">
            <v>1.4496372</v>
          </cell>
          <cell r="BD97">
            <v>6.2</v>
          </cell>
          <cell r="BE97">
            <v>31.796052</v>
          </cell>
          <cell r="BF97">
            <v>4.8247999999999998</v>
          </cell>
          <cell r="BG97">
            <v>1</v>
          </cell>
          <cell r="BH97">
            <v>22.73</v>
          </cell>
          <cell r="BI97">
            <v>2147.2186200000001</v>
          </cell>
          <cell r="BJ97">
            <v>15965</v>
          </cell>
          <cell r="BL97">
            <v>6.3837872000000004</v>
          </cell>
          <cell r="BM97">
            <v>15965</v>
          </cell>
        </row>
        <row r="98">
          <cell r="F98">
            <v>38854</v>
          </cell>
          <cell r="G98">
            <v>3.673</v>
          </cell>
          <cell r="H98">
            <v>497.78</v>
          </cell>
          <cell r="I98">
            <v>3.0407000000000002</v>
          </cell>
          <cell r="J98">
            <v>0.77091562000000002</v>
          </cell>
          <cell r="K98">
            <v>1.6359999999999999</v>
          </cell>
          <cell r="L98">
            <v>1.5182424999999999</v>
          </cell>
          <cell r="M98">
            <v>2.1604559999999999</v>
          </cell>
          <cell r="N98">
            <v>2148.7347</v>
          </cell>
          <cell r="O98">
            <v>1.10386586</v>
          </cell>
          <cell r="P98">
            <v>1.20462661</v>
          </cell>
          <cell r="Q98">
            <v>520.79999999999995</v>
          </cell>
          <cell r="R98">
            <v>8.0059769999999997</v>
          </cell>
          <cell r="S98">
            <v>2431</v>
          </cell>
          <cell r="T98">
            <v>65.954999999999998</v>
          </cell>
          <cell r="U98">
            <v>0.44643690000000003</v>
          </cell>
          <cell r="V98">
            <v>21.88635305</v>
          </cell>
          <cell r="W98">
            <v>5.78745536</v>
          </cell>
          <cell r="X98">
            <v>31.204000000000001</v>
          </cell>
          <cell r="Y98">
            <v>12.14609533</v>
          </cell>
          <cell r="Z98">
            <v>1.2882</v>
          </cell>
          <cell r="AA98">
            <v>1.69073125</v>
          </cell>
          <cell r="AB98">
            <v>1.8963639000000001</v>
          </cell>
          <cell r="AC98">
            <v>1.8049999999999999</v>
          </cell>
          <cell r="AD98">
            <v>7.75368732</v>
          </cell>
          <cell r="AE98">
            <v>5.6433783999999996</v>
          </cell>
          <cell r="AF98">
            <v>203.92019873000001</v>
          </cell>
          <cell r="AG98">
            <v>8930.0030000000006</v>
          </cell>
          <cell r="AH98">
            <v>44.685000000000002</v>
          </cell>
          <cell r="AI98">
            <v>69.779537300000001</v>
          </cell>
          <cell r="AJ98">
            <v>109.36190033</v>
          </cell>
          <cell r="AK98">
            <v>936.95078404000003</v>
          </cell>
          <cell r="AL98">
            <v>2.6802999999999999</v>
          </cell>
          <cell r="AM98">
            <v>0.54028878000000002</v>
          </cell>
          <cell r="AN98">
            <v>0.33325569999999999</v>
          </cell>
          <cell r="AO98">
            <v>30.768999999999998</v>
          </cell>
          <cell r="AP98">
            <v>11.139099999999999</v>
          </cell>
          <cell r="AQ98">
            <v>3.5764629999999999</v>
          </cell>
          <cell r="AR98">
            <v>6.0712622300000003</v>
          </cell>
          <cell r="AS98">
            <v>0.62738031000000005</v>
          </cell>
          <cell r="AT98">
            <v>52.064897000000002</v>
          </cell>
          <cell r="AU98">
            <v>3.01731098</v>
          </cell>
          <cell r="AV98">
            <v>2.72302438</v>
          </cell>
          <cell r="AW98">
            <v>26.931377000000001</v>
          </cell>
          <cell r="AX98">
            <v>7.2796925899999998</v>
          </cell>
          <cell r="AY98">
            <v>1.5691662799999999</v>
          </cell>
          <cell r="AZ98">
            <v>186.03477699999999</v>
          </cell>
          <cell r="BA98">
            <v>29.12047819</v>
          </cell>
          <cell r="BB98">
            <v>37.909486000000001</v>
          </cell>
          <cell r="BC98">
            <v>1.4345599</v>
          </cell>
          <cell r="BD98">
            <v>6.2</v>
          </cell>
          <cell r="BE98">
            <v>31.588263000000001</v>
          </cell>
          <cell r="BF98">
            <v>4.8118999999999996</v>
          </cell>
          <cell r="BG98">
            <v>1</v>
          </cell>
          <cell r="BH98">
            <v>22.76</v>
          </cell>
          <cell r="BI98">
            <v>2130.2126199999998</v>
          </cell>
          <cell r="BJ98">
            <v>15302</v>
          </cell>
          <cell r="BL98">
            <v>6.2747244000000002</v>
          </cell>
          <cell r="BM98">
            <v>15302</v>
          </cell>
        </row>
        <row r="99">
          <cell r="F99">
            <v>38855</v>
          </cell>
          <cell r="G99">
            <v>3.673</v>
          </cell>
          <cell r="H99">
            <v>499.5</v>
          </cell>
          <cell r="I99">
            <v>3.0415000000000001</v>
          </cell>
          <cell r="J99">
            <v>0.76288906000000001</v>
          </cell>
          <cell r="K99">
            <v>1.6359999999999999</v>
          </cell>
          <cell r="L99">
            <v>1.5315583399999999</v>
          </cell>
          <cell r="M99">
            <v>2.141</v>
          </cell>
          <cell r="N99">
            <v>2147.5</v>
          </cell>
          <cell r="O99">
            <v>1.1147220099999999</v>
          </cell>
          <cell r="P99">
            <v>1.21323414</v>
          </cell>
          <cell r="Q99">
            <v>509.86</v>
          </cell>
          <cell r="R99">
            <v>8.0180109599999998</v>
          </cell>
          <cell r="S99">
            <v>2395.3000000000002</v>
          </cell>
          <cell r="T99">
            <v>66.602000000000004</v>
          </cell>
          <cell r="U99">
            <v>0.45027408000000002</v>
          </cell>
          <cell r="V99">
            <v>22.220047000000001</v>
          </cell>
          <cell r="W99">
            <v>5.8361785399999997</v>
          </cell>
          <cell r="X99">
            <v>31.607500000000002</v>
          </cell>
          <cell r="Y99">
            <v>12.2526233</v>
          </cell>
          <cell r="Z99">
            <v>1.2769999999999999</v>
          </cell>
          <cell r="AA99">
            <v>1.7280110500000001</v>
          </cell>
          <cell r="AB99">
            <v>1.88473175</v>
          </cell>
          <cell r="AC99">
            <v>1.8049999999999999</v>
          </cell>
          <cell r="AD99">
            <v>7.7542678199999999</v>
          </cell>
          <cell r="AE99">
            <v>5.6926389999999998</v>
          </cell>
          <cell r="AF99">
            <v>207.73688300000001</v>
          </cell>
          <cell r="AG99">
            <v>9185.0039199999992</v>
          </cell>
          <cell r="AH99">
            <v>45.322499999999998</v>
          </cell>
          <cell r="AI99">
            <v>71.605324999999993</v>
          </cell>
          <cell r="AJ99">
            <v>111.15113599999999</v>
          </cell>
          <cell r="AK99">
            <v>947.10258399999998</v>
          </cell>
          <cell r="AL99">
            <v>2.7038371200000002</v>
          </cell>
          <cell r="AM99">
            <v>0.54502740999999999</v>
          </cell>
          <cell r="AN99">
            <v>0.33617854000000003</v>
          </cell>
          <cell r="AO99">
            <v>30.155000000000001</v>
          </cell>
          <cell r="AP99">
            <v>11.172800000000001</v>
          </cell>
          <cell r="AQ99">
            <v>3.6044635899999999</v>
          </cell>
          <cell r="AR99">
            <v>6.1386061099999996</v>
          </cell>
          <cell r="AS99">
            <v>0.62387024000000002</v>
          </cell>
          <cell r="AT99">
            <v>52.589663299999998</v>
          </cell>
          <cell r="AU99">
            <v>3.10924041</v>
          </cell>
          <cell r="AV99">
            <v>2.7666405599999999</v>
          </cell>
          <cell r="AW99">
            <v>27.0430697</v>
          </cell>
          <cell r="AX99">
            <v>7.3418167600000004</v>
          </cell>
          <cell r="AY99">
            <v>1.5808144099999999</v>
          </cell>
          <cell r="AZ99">
            <v>187.64291299999999</v>
          </cell>
          <cell r="BA99">
            <v>29.540328899999999</v>
          </cell>
          <cell r="BB99">
            <v>38.191072800000001</v>
          </cell>
          <cell r="BC99">
            <v>1.5003915400000001</v>
          </cell>
          <cell r="BD99">
            <v>6.2</v>
          </cell>
          <cell r="BE99">
            <v>31.737500000000001</v>
          </cell>
          <cell r="BF99">
            <v>4.8066000000000004</v>
          </cell>
          <cell r="BG99">
            <v>1</v>
          </cell>
          <cell r="BH99">
            <v>22.764500000000002</v>
          </cell>
          <cell r="BI99">
            <v>2145.8000000000002</v>
          </cell>
          <cell r="BJ99">
            <v>15573.5</v>
          </cell>
          <cell r="BL99">
            <v>6.4599843400000001</v>
          </cell>
          <cell r="BM99">
            <v>15573.5</v>
          </cell>
        </row>
        <row r="100">
          <cell r="F100">
            <v>38856</v>
          </cell>
          <cell r="G100">
            <v>3.673</v>
          </cell>
          <cell r="H100">
            <v>498.48</v>
          </cell>
          <cell r="I100">
            <v>3.0508000000000002</v>
          </cell>
          <cell r="J100">
            <v>0.76052898000000002</v>
          </cell>
          <cell r="K100">
            <v>1.6359999999999999</v>
          </cell>
          <cell r="L100">
            <v>1.53191823</v>
          </cell>
          <cell r="M100">
            <v>2.1802000000000001</v>
          </cell>
          <cell r="N100">
            <v>2146.4369999999999</v>
          </cell>
          <cell r="O100">
            <v>1.1217200599999999</v>
          </cell>
          <cell r="P100">
            <v>1.21884546</v>
          </cell>
          <cell r="Q100">
            <v>510.55</v>
          </cell>
          <cell r="R100">
            <v>8.0150387700000003</v>
          </cell>
          <cell r="S100">
            <v>2400</v>
          </cell>
          <cell r="T100">
            <v>66.638499999999993</v>
          </cell>
          <cell r="U100">
            <v>0.45037989</v>
          </cell>
          <cell r="V100">
            <v>22.157123800000001</v>
          </cell>
          <cell r="W100">
            <v>5.8395081099999997</v>
          </cell>
          <cell r="X100">
            <v>31.759499999999999</v>
          </cell>
          <cell r="Y100">
            <v>12.2555025</v>
          </cell>
          <cell r="Z100">
            <v>1.2766999999999999</v>
          </cell>
          <cell r="AA100">
            <v>1.72043853</v>
          </cell>
          <cell r="AB100">
            <v>1.8772239399999999</v>
          </cell>
          <cell r="AC100">
            <v>1.8049999999999999</v>
          </cell>
          <cell r="AD100">
            <v>7.7554632999999997</v>
          </cell>
          <cell r="AE100">
            <v>5.6967181</v>
          </cell>
          <cell r="AF100">
            <v>206.50896800000001</v>
          </cell>
          <cell r="AG100">
            <v>9210.0023500000007</v>
          </cell>
          <cell r="AH100">
            <v>45.417499999999997</v>
          </cell>
          <cell r="AI100">
            <v>71.395002700000006</v>
          </cell>
          <cell r="AJ100">
            <v>111.725542</v>
          </cell>
          <cell r="AK100">
            <v>946.25205600000004</v>
          </cell>
          <cell r="AL100">
            <v>2.7044724699999998</v>
          </cell>
          <cell r="AM100">
            <v>0.54523381000000004</v>
          </cell>
          <cell r="AN100">
            <v>0.33625754000000002</v>
          </cell>
          <cell r="AO100">
            <v>30.1935</v>
          </cell>
          <cell r="AP100">
            <v>11.144500000000001</v>
          </cell>
          <cell r="AQ100">
            <v>3.6179995300000001</v>
          </cell>
          <cell r="AR100">
            <v>6.1134174000000003</v>
          </cell>
          <cell r="AS100">
            <v>0.62087243999999997</v>
          </cell>
          <cell r="AT100">
            <v>52.639617800000003</v>
          </cell>
          <cell r="AU100">
            <v>3.0878044999999998</v>
          </cell>
          <cell r="AV100">
            <v>2.7582830700000001</v>
          </cell>
          <cell r="AW100">
            <v>27.043941400000001</v>
          </cell>
          <cell r="AX100">
            <v>7.3396255999999997</v>
          </cell>
          <cell r="AY100">
            <v>1.5872170400000001</v>
          </cell>
          <cell r="AZ100">
            <v>187.67917299999999</v>
          </cell>
          <cell r="BA100">
            <v>29.5081068</v>
          </cell>
          <cell r="BB100">
            <v>38.186731399999999</v>
          </cell>
          <cell r="BC100">
            <v>1.4786559100000001</v>
          </cell>
          <cell r="BD100">
            <v>6.2</v>
          </cell>
          <cell r="BE100">
            <v>31.93</v>
          </cell>
          <cell r="BF100">
            <v>4.8183999999999996</v>
          </cell>
          <cell r="BG100">
            <v>1</v>
          </cell>
          <cell r="BH100">
            <v>22.855</v>
          </cell>
          <cell r="BI100">
            <v>2145.8000000000002</v>
          </cell>
          <cell r="BJ100">
            <v>15627</v>
          </cell>
          <cell r="BL100">
            <v>6.4252369399999996</v>
          </cell>
          <cell r="BM100">
            <v>15627</v>
          </cell>
        </row>
        <row r="101">
          <cell r="F101">
            <v>38859</v>
          </cell>
          <cell r="G101">
            <v>3.673</v>
          </cell>
          <cell r="H101">
            <v>500.5</v>
          </cell>
          <cell r="I101">
            <v>3.0535000000000001</v>
          </cell>
          <cell r="J101">
            <v>0.75057383</v>
          </cell>
          <cell r="K101">
            <v>1.6359999999999999</v>
          </cell>
          <cell r="L101">
            <v>1.5335999</v>
          </cell>
          <cell r="M101">
            <v>2.3144749999999998</v>
          </cell>
          <cell r="N101">
            <v>2146.9458</v>
          </cell>
          <cell r="O101">
            <v>1.1253822600000001</v>
          </cell>
          <cell r="P101">
            <v>1.2161060100000001</v>
          </cell>
          <cell r="Q101">
            <v>528.20000000000005</v>
          </cell>
          <cell r="R101">
            <v>8.0225829999999991</v>
          </cell>
          <cell r="S101">
            <v>2445</v>
          </cell>
          <cell r="T101">
            <v>66.507000000000005</v>
          </cell>
          <cell r="U101">
            <v>0.45087430000000001</v>
          </cell>
          <cell r="V101">
            <v>22.18301576</v>
          </cell>
          <cell r="W101">
            <v>5.8463106700000003</v>
          </cell>
          <cell r="X101">
            <v>32.200000000000003</v>
          </cell>
          <cell r="Y101">
            <v>12.268956319999999</v>
          </cell>
          <cell r="Z101">
            <v>1.2753000000000001</v>
          </cell>
          <cell r="AA101">
            <v>1.72947542</v>
          </cell>
          <cell r="AB101">
            <v>1.87461414</v>
          </cell>
          <cell r="AC101">
            <v>1.8049999999999999</v>
          </cell>
          <cell r="AD101">
            <v>7.7541754899999997</v>
          </cell>
          <cell r="AE101">
            <v>5.7014035999999999</v>
          </cell>
          <cell r="AF101">
            <v>207.24535402999999</v>
          </cell>
          <cell r="AG101">
            <v>9324.9979999999996</v>
          </cell>
          <cell r="AH101">
            <v>45.332000000000001</v>
          </cell>
          <cell r="AI101">
            <v>71.936015100000006</v>
          </cell>
          <cell r="AJ101">
            <v>112.56175018</v>
          </cell>
          <cell r="AK101">
            <v>952.40335606999997</v>
          </cell>
          <cell r="AL101">
            <v>2.7073999999999998</v>
          </cell>
          <cell r="AM101">
            <v>0.54575393999999999</v>
          </cell>
          <cell r="AN101">
            <v>0.3366267</v>
          </cell>
          <cell r="AO101">
            <v>30.696999999999999</v>
          </cell>
          <cell r="AP101">
            <v>11.266</v>
          </cell>
          <cell r="AQ101">
            <v>3.629499</v>
          </cell>
          <cell r="AR101">
            <v>6.1209127299999997</v>
          </cell>
          <cell r="AS101">
            <v>0.61763851000000003</v>
          </cell>
          <cell r="AT101">
            <v>52.625264999999999</v>
          </cell>
          <cell r="AU101">
            <v>3.10711205</v>
          </cell>
          <cell r="AV101">
            <v>2.7883635199999999</v>
          </cell>
          <cell r="AW101">
            <v>27.070492999999999</v>
          </cell>
          <cell r="AX101">
            <v>7.3326276200000002</v>
          </cell>
          <cell r="AY101">
            <v>1.5905277200000001</v>
          </cell>
          <cell r="AZ101">
            <v>187.893045</v>
          </cell>
          <cell r="BA101">
            <v>29.600878219999998</v>
          </cell>
          <cell r="BB101">
            <v>38.395671999999998</v>
          </cell>
          <cell r="BC101">
            <v>1.5200345</v>
          </cell>
          <cell r="BD101">
            <v>6.2</v>
          </cell>
          <cell r="BE101">
            <v>32.186152</v>
          </cell>
          <cell r="BF101">
            <v>4.7971000000000004</v>
          </cell>
          <cell r="BG101">
            <v>1</v>
          </cell>
          <cell r="BH101">
            <v>22.841999999999999</v>
          </cell>
          <cell r="BI101">
            <v>2158.3313699999999</v>
          </cell>
          <cell r="BJ101">
            <v>15963</v>
          </cell>
          <cell r="BL101">
            <v>6.617737</v>
          </cell>
          <cell r="BM101">
            <v>15963</v>
          </cell>
        </row>
        <row r="102">
          <cell r="F102">
            <v>38860</v>
          </cell>
          <cell r="G102">
            <v>3.673</v>
          </cell>
          <cell r="H102">
            <v>499.25</v>
          </cell>
          <cell r="I102">
            <v>3.0630000000000002</v>
          </cell>
          <cell r="J102">
            <v>0.75553071000000005</v>
          </cell>
          <cell r="K102">
            <v>1.6359999999999999</v>
          </cell>
          <cell r="L102">
            <v>1.5230900999999999</v>
          </cell>
          <cell r="M102">
            <v>2.2578849999999999</v>
          </cell>
          <cell r="N102">
            <v>2144.6927999999998</v>
          </cell>
          <cell r="O102">
            <v>1.11572307</v>
          </cell>
          <cell r="P102">
            <v>1.20839498</v>
          </cell>
          <cell r="Q102">
            <v>528.4</v>
          </cell>
          <cell r="R102">
            <v>8.0175999999999998</v>
          </cell>
          <cell r="S102">
            <v>2488</v>
          </cell>
          <cell r="T102">
            <v>66.528999999999996</v>
          </cell>
          <cell r="U102">
            <v>0.44778440000000003</v>
          </cell>
          <cell r="V102">
            <v>21.978817849999999</v>
          </cell>
          <cell r="W102">
            <v>5.80601199</v>
          </cell>
          <cell r="X102">
            <v>32.25</v>
          </cell>
          <cell r="Y102">
            <v>12.18487657</v>
          </cell>
          <cell r="Z102">
            <v>1.2841</v>
          </cell>
          <cell r="AA102">
            <v>1.7200373799999999</v>
          </cell>
          <cell r="AB102">
            <v>1.8825685400000001</v>
          </cell>
          <cell r="AC102">
            <v>1.8049999999999999</v>
          </cell>
          <cell r="AD102">
            <v>7.7550034999999999</v>
          </cell>
          <cell r="AE102">
            <v>5.6623315999999999</v>
          </cell>
          <cell r="AF102">
            <v>204.21306752000001</v>
          </cell>
          <cell r="AG102">
            <v>9260.5017000000007</v>
          </cell>
          <cell r="AH102">
            <v>45.372</v>
          </cell>
          <cell r="AI102">
            <v>72.361965600000005</v>
          </cell>
          <cell r="AJ102">
            <v>111.39319368</v>
          </cell>
          <cell r="AK102">
            <v>943.79728993000003</v>
          </cell>
          <cell r="AL102">
            <v>2.6888999999999998</v>
          </cell>
          <cell r="AM102">
            <v>0.54201385999999996</v>
          </cell>
          <cell r="AN102">
            <v>0.3343198</v>
          </cell>
          <cell r="AO102">
            <v>30.757999999999999</v>
          </cell>
          <cell r="AP102">
            <v>11.178000000000001</v>
          </cell>
          <cell r="AQ102">
            <v>3.6155279999999999</v>
          </cell>
          <cell r="AR102">
            <v>6.0922046600000002</v>
          </cell>
          <cell r="AS102">
            <v>0.62307729999999995</v>
          </cell>
          <cell r="AT102">
            <v>52.759909999999998</v>
          </cell>
          <cell r="AU102">
            <v>3.0686862399999999</v>
          </cell>
          <cell r="AV102">
            <v>2.7613114200000002</v>
          </cell>
          <cell r="AW102">
            <v>26.983879999999999</v>
          </cell>
          <cell r="AX102">
            <v>7.24982478</v>
          </cell>
          <cell r="AY102">
            <v>1.57783662</v>
          </cell>
          <cell r="AZ102">
            <v>186.59761700000001</v>
          </cell>
          <cell r="BA102">
            <v>29.409703289999999</v>
          </cell>
          <cell r="BB102">
            <v>38.235340000000001</v>
          </cell>
          <cell r="BC102">
            <v>1.5061131999999999</v>
          </cell>
          <cell r="BD102">
            <v>6.2</v>
          </cell>
          <cell r="BE102">
            <v>31.999844</v>
          </cell>
          <cell r="BF102">
            <v>4.8173000000000004</v>
          </cell>
          <cell r="BG102">
            <v>1</v>
          </cell>
          <cell r="BH102">
            <v>22.827999999999999</v>
          </cell>
          <cell r="BI102">
            <v>2147.7142699999999</v>
          </cell>
          <cell r="BJ102">
            <v>15965</v>
          </cell>
          <cell r="BL102">
            <v>6.4762089999999999</v>
          </cell>
          <cell r="BM102">
            <v>15965</v>
          </cell>
        </row>
        <row r="103">
          <cell r="F103">
            <v>38861</v>
          </cell>
          <cell r="G103">
            <v>3.673</v>
          </cell>
          <cell r="H103">
            <v>501.06</v>
          </cell>
          <cell r="I103">
            <v>3.0743</v>
          </cell>
          <cell r="J103">
            <v>0.75491980999999997</v>
          </cell>
          <cell r="K103">
            <v>1.6359999999999999</v>
          </cell>
          <cell r="L103">
            <v>1.5219049</v>
          </cell>
          <cell r="M103">
            <v>2.3325809999999998</v>
          </cell>
          <cell r="N103">
            <v>2146.9146000000001</v>
          </cell>
          <cell r="O103">
            <v>1.12193604</v>
          </cell>
          <cell r="P103">
            <v>1.2068321500000001</v>
          </cell>
          <cell r="Q103">
            <v>508.44</v>
          </cell>
          <cell r="R103">
            <v>8.0230329999999999</v>
          </cell>
          <cell r="S103">
            <v>2393.6999999999998</v>
          </cell>
          <cell r="T103">
            <v>66.391999999999996</v>
          </cell>
          <cell r="U103">
            <v>0.447436</v>
          </cell>
          <cell r="V103">
            <v>21.951599099999999</v>
          </cell>
          <cell r="W103">
            <v>5.8021165699999999</v>
          </cell>
          <cell r="X103">
            <v>31.064</v>
          </cell>
          <cell r="Y103">
            <v>12.17539491</v>
          </cell>
          <cell r="Z103">
            <v>1.2850999999999999</v>
          </cell>
          <cell r="AA103">
            <v>1.70624854</v>
          </cell>
          <cell r="AB103">
            <v>1.8818275</v>
          </cell>
          <cell r="AC103">
            <v>1.8049999999999999</v>
          </cell>
          <cell r="AD103">
            <v>7.7555832200000001</v>
          </cell>
          <cell r="AE103">
            <v>5.6546571999999999</v>
          </cell>
          <cell r="AF103">
            <v>204.91012373000001</v>
          </cell>
          <cell r="AG103">
            <v>9380.0017000000007</v>
          </cell>
          <cell r="AH103">
            <v>45.667999999999999</v>
          </cell>
          <cell r="AI103">
            <v>72.632480000000001</v>
          </cell>
          <cell r="AJ103">
            <v>111.94459575</v>
          </cell>
          <cell r="AK103">
            <v>949.59925297999996</v>
          </cell>
          <cell r="AL103">
            <v>2.6867999999999999</v>
          </cell>
          <cell r="AM103">
            <v>0.54159208999999997</v>
          </cell>
          <cell r="AN103">
            <v>0.33405960000000001</v>
          </cell>
          <cell r="AO103">
            <v>30.760999999999999</v>
          </cell>
          <cell r="AP103">
            <v>11.289300000000001</v>
          </cell>
          <cell r="AQ103">
            <v>3.6425179999999999</v>
          </cell>
          <cell r="AR103">
            <v>6.0894093800000002</v>
          </cell>
          <cell r="AS103">
            <v>0.62687804999999996</v>
          </cell>
          <cell r="AT103">
            <v>52.879931999999997</v>
          </cell>
          <cell r="AU103">
            <v>3.08162789</v>
          </cell>
          <cell r="AV103">
            <v>2.76748891</v>
          </cell>
          <cell r="AW103">
            <v>26.962882</v>
          </cell>
          <cell r="AX103">
            <v>7.2514979400000001</v>
          </cell>
          <cell r="AY103">
            <v>1.5868025800000001</v>
          </cell>
          <cell r="AZ103">
            <v>186.47576100000001</v>
          </cell>
          <cell r="BA103">
            <v>29.452960860000001</v>
          </cell>
          <cell r="BB103">
            <v>38.460042000000001</v>
          </cell>
          <cell r="BC103">
            <v>1.5461832</v>
          </cell>
          <cell r="BD103">
            <v>6.2</v>
          </cell>
          <cell r="BE103">
            <v>32.039529999999999</v>
          </cell>
          <cell r="BF103">
            <v>4.8113999999999999</v>
          </cell>
          <cell r="BG103">
            <v>1</v>
          </cell>
          <cell r="BH103">
            <v>22.849</v>
          </cell>
          <cell r="BI103">
            <v>2132.51109</v>
          </cell>
          <cell r="BJ103">
            <v>15314</v>
          </cell>
          <cell r="BL103">
            <v>6.6447747000000001</v>
          </cell>
          <cell r="BM103">
            <v>15314</v>
          </cell>
        </row>
        <row r="104">
          <cell r="F104">
            <v>38862</v>
          </cell>
          <cell r="G104">
            <v>3.673</v>
          </cell>
          <cell r="H104">
            <v>499.05</v>
          </cell>
          <cell r="I104">
            <v>3.0689000000000002</v>
          </cell>
          <cell r="J104">
            <v>0.75643459000000002</v>
          </cell>
          <cell r="K104">
            <v>1.6359999999999999</v>
          </cell>
          <cell r="L104">
            <v>1.5333595</v>
          </cell>
          <cell r="M104">
            <v>2.3595449999999998</v>
          </cell>
          <cell r="N104">
            <v>2163.0733</v>
          </cell>
          <cell r="O104">
            <v>1.11603293</v>
          </cell>
          <cell r="P104">
            <v>1.21975696</v>
          </cell>
          <cell r="Q104">
            <v>529.6</v>
          </cell>
          <cell r="R104">
            <v>8.0268130000000006</v>
          </cell>
          <cell r="S104">
            <v>2525</v>
          </cell>
          <cell r="T104">
            <v>66.766000000000005</v>
          </cell>
          <cell r="U104">
            <v>0.45080360000000003</v>
          </cell>
          <cell r="V104">
            <v>22.130929049999999</v>
          </cell>
          <cell r="W104">
            <v>5.8469619799999997</v>
          </cell>
          <cell r="X104">
            <v>31.238</v>
          </cell>
          <cell r="Y104">
            <v>12.267032540000001</v>
          </cell>
          <cell r="Z104">
            <v>1.2755000000000001</v>
          </cell>
          <cell r="AA104">
            <v>1.6710309699999999</v>
          </cell>
          <cell r="AB104">
            <v>1.8672229499999999</v>
          </cell>
          <cell r="AC104">
            <v>1.8049999999999999</v>
          </cell>
          <cell r="AD104">
            <v>7.7558604500000001</v>
          </cell>
          <cell r="AE104">
            <v>5.6973735999999997</v>
          </cell>
          <cell r="AF104">
            <v>205.76244610000001</v>
          </cell>
          <cell r="AG104">
            <v>9374.9976999999999</v>
          </cell>
          <cell r="AH104">
            <v>45.768999999999998</v>
          </cell>
          <cell r="AI104">
            <v>72.967463699999996</v>
          </cell>
          <cell r="AJ104">
            <v>112.17561739999999</v>
          </cell>
          <cell r="AK104">
            <v>949.14935319000006</v>
          </cell>
          <cell r="AL104">
            <v>2.7069999999999999</v>
          </cell>
          <cell r="AM104">
            <v>0.54566837000000001</v>
          </cell>
          <cell r="AN104">
            <v>0.33657389999999998</v>
          </cell>
          <cell r="AO104">
            <v>29.966999999999999</v>
          </cell>
          <cell r="AP104">
            <v>11.173999999999999</v>
          </cell>
          <cell r="AQ104">
            <v>3.647354</v>
          </cell>
          <cell r="AR104">
            <v>6.1277930200000004</v>
          </cell>
          <cell r="AS104">
            <v>0.64002208000000005</v>
          </cell>
          <cell r="AT104">
            <v>52.975304000000001</v>
          </cell>
          <cell r="AU104">
            <v>3.0986279900000002</v>
          </cell>
          <cell r="AV104">
            <v>2.7760094099999999</v>
          </cell>
          <cell r="AW104">
            <v>27.059191999999999</v>
          </cell>
          <cell r="AX104">
            <v>7.30348883</v>
          </cell>
          <cell r="AY104">
            <v>1.58188946</v>
          </cell>
          <cell r="AZ104">
            <v>187.87142299999999</v>
          </cell>
          <cell r="BA104">
            <v>29.71383771</v>
          </cell>
          <cell r="BB104">
            <v>38.343395000000001</v>
          </cell>
          <cell r="BC104">
            <v>1.5499803999999999</v>
          </cell>
          <cell r="BD104">
            <v>6.2</v>
          </cell>
          <cell r="BE104">
            <v>32.280673999999998</v>
          </cell>
          <cell r="BF104">
            <v>4.8383000000000003</v>
          </cell>
          <cell r="BG104">
            <v>1</v>
          </cell>
          <cell r="BH104">
            <v>22.978000000000002</v>
          </cell>
          <cell r="BI104">
            <v>2150.1372000000001</v>
          </cell>
          <cell r="BJ104">
            <v>15400</v>
          </cell>
          <cell r="BL104">
            <v>6.6032143999999997</v>
          </cell>
          <cell r="BM104">
            <v>15400</v>
          </cell>
        </row>
        <row r="105">
          <cell r="F105">
            <v>38863</v>
          </cell>
          <cell r="G105">
            <v>3.673</v>
          </cell>
          <cell r="H105">
            <v>499.59</v>
          </cell>
          <cell r="I105">
            <v>3.0798999999999999</v>
          </cell>
          <cell r="J105">
            <v>0.75793650999999995</v>
          </cell>
          <cell r="K105">
            <v>1.6359999999999999</v>
          </cell>
          <cell r="L105">
            <v>1.528327</v>
          </cell>
          <cell r="M105">
            <v>2.2499020000000001</v>
          </cell>
          <cell r="N105">
            <v>2146.5969</v>
          </cell>
          <cell r="O105">
            <v>1.1082284899999999</v>
          </cell>
          <cell r="P105">
            <v>1.21817614</v>
          </cell>
          <cell r="Q105">
            <v>502.65</v>
          </cell>
          <cell r="R105">
            <v>8.0215680000000003</v>
          </cell>
          <cell r="S105">
            <v>2398.5</v>
          </cell>
          <cell r="T105">
            <v>66.445999999999998</v>
          </cell>
          <cell r="U105">
            <v>0.4493241</v>
          </cell>
          <cell r="V105">
            <v>22.016097519999999</v>
          </cell>
          <cell r="W105">
            <v>5.8279284200000001</v>
          </cell>
          <cell r="X105">
            <v>31.033000000000001</v>
          </cell>
          <cell r="Y105">
            <v>12.226771899999999</v>
          </cell>
          <cell r="Z105">
            <v>1.2797000000000001</v>
          </cell>
          <cell r="AA105">
            <v>1.6971165100000001</v>
          </cell>
          <cell r="AB105">
            <v>1.8681751799999999</v>
          </cell>
          <cell r="AC105">
            <v>1.8049999999999999</v>
          </cell>
          <cell r="AD105">
            <v>7.7561928599999996</v>
          </cell>
          <cell r="AE105">
            <v>5.6786747000000002</v>
          </cell>
          <cell r="AF105">
            <v>204.07908103</v>
          </cell>
          <cell r="AG105">
            <v>9259.9979999999996</v>
          </cell>
          <cell r="AH105">
            <v>45.792000000000002</v>
          </cell>
          <cell r="AI105">
            <v>72.524810500000001</v>
          </cell>
          <cell r="AJ105">
            <v>112.13565679</v>
          </cell>
          <cell r="AK105">
            <v>945.50285223000003</v>
          </cell>
          <cell r="AL105">
            <v>2.6981000000000002</v>
          </cell>
          <cell r="AM105">
            <v>0.54395561000000003</v>
          </cell>
          <cell r="AN105">
            <v>0.33546930000000003</v>
          </cell>
          <cell r="AO105">
            <v>30.754000000000001</v>
          </cell>
          <cell r="AP105">
            <v>11.151999999999999</v>
          </cell>
          <cell r="AQ105">
            <v>3.6424940000000001</v>
          </cell>
          <cell r="AR105">
            <v>6.1131515199999997</v>
          </cell>
          <cell r="AS105">
            <v>0.63771365999999996</v>
          </cell>
          <cell r="AT105">
            <v>52.785027999999997</v>
          </cell>
          <cell r="AU105">
            <v>3.0725169999999999</v>
          </cell>
          <cell r="AV105">
            <v>2.7545518499999999</v>
          </cell>
          <cell r="AW105">
            <v>27.014144000000002</v>
          </cell>
          <cell r="AX105">
            <v>7.2724076000000002</v>
          </cell>
          <cell r="AY105">
            <v>1.57990154</v>
          </cell>
          <cell r="AZ105">
            <v>187.25482500000001</v>
          </cell>
          <cell r="BA105">
            <v>29.49910135</v>
          </cell>
          <cell r="BB105">
            <v>38.23865</v>
          </cell>
          <cell r="BC105">
            <v>1.5421583000000001</v>
          </cell>
          <cell r="BD105">
            <v>6.2</v>
          </cell>
          <cell r="BE105">
            <v>32.058295000000001</v>
          </cell>
          <cell r="BF105">
            <v>4.8249000000000004</v>
          </cell>
          <cell r="BG105">
            <v>1</v>
          </cell>
          <cell r="BH105">
            <v>22.901</v>
          </cell>
          <cell r="BI105">
            <v>2135.5552899999998</v>
          </cell>
          <cell r="BJ105">
            <v>15305</v>
          </cell>
          <cell r="BL105">
            <v>6.5664609</v>
          </cell>
          <cell r="BM105">
            <v>15305</v>
          </cell>
        </row>
        <row r="106">
          <cell r="F106">
            <v>38866</v>
          </cell>
          <cell r="G106">
            <v>3.673</v>
          </cell>
          <cell r="H106">
            <v>500.5</v>
          </cell>
          <cell r="I106">
            <v>3.0804</v>
          </cell>
          <cell r="J106">
            <v>0.75886271999999999</v>
          </cell>
          <cell r="K106">
            <v>1.6359999999999999</v>
          </cell>
          <cell r="L106">
            <v>1.5329988999999999</v>
          </cell>
          <cell r="M106">
            <v>2.2392219999999998</v>
          </cell>
          <cell r="N106">
            <v>2146.1044000000002</v>
          </cell>
          <cell r="O106">
            <v>1.10424831</v>
          </cell>
          <cell r="P106">
            <v>1.22409469</v>
          </cell>
          <cell r="Q106">
            <v>501.52</v>
          </cell>
          <cell r="R106">
            <v>8.0282180000000007</v>
          </cell>
          <cell r="S106">
            <v>2360.6001000000001</v>
          </cell>
          <cell r="T106">
            <v>66.686999999999998</v>
          </cell>
          <cell r="U106">
            <v>0.45069759999999998</v>
          </cell>
          <cell r="V106">
            <v>22.106129490000001</v>
          </cell>
          <cell r="W106">
            <v>5.8453519399999996</v>
          </cell>
          <cell r="X106">
            <v>31.395</v>
          </cell>
          <cell r="Y106">
            <v>12.26414799</v>
          </cell>
          <cell r="Z106">
            <v>1.2758</v>
          </cell>
          <cell r="AA106">
            <v>1.65237498</v>
          </cell>
          <cell r="AB106">
            <v>1.86112327</v>
          </cell>
          <cell r="AC106">
            <v>1.8049999999999999</v>
          </cell>
          <cell r="AD106">
            <v>7.75646653</v>
          </cell>
          <cell r="AE106">
            <v>5.6964258000000001</v>
          </cell>
          <cell r="AF106">
            <v>204.54616711</v>
          </cell>
          <cell r="AG106">
            <v>9217.5030999999999</v>
          </cell>
          <cell r="AH106">
            <v>45.988</v>
          </cell>
          <cell r="AI106">
            <v>72.566232999999997</v>
          </cell>
          <cell r="AJ106">
            <v>112.26681298</v>
          </cell>
          <cell r="AK106">
            <v>947.49952971000005</v>
          </cell>
          <cell r="AL106">
            <v>2.7063999999999999</v>
          </cell>
          <cell r="AM106">
            <v>0.54554005000000005</v>
          </cell>
          <cell r="AN106">
            <v>0.33649479999999998</v>
          </cell>
          <cell r="AO106">
            <v>29.773</v>
          </cell>
          <cell r="AP106">
            <v>11.122</v>
          </cell>
          <cell r="AQ106">
            <v>3.6309770000000001</v>
          </cell>
          <cell r="AR106">
            <v>6.1290954700000002</v>
          </cell>
          <cell r="AS106">
            <v>0.63437920000000003</v>
          </cell>
          <cell r="AT106">
            <v>52.780216000000003</v>
          </cell>
          <cell r="AU106">
            <v>3.0743847</v>
          </cell>
          <cell r="AV106">
            <v>2.7570935900000002</v>
          </cell>
          <cell r="AW106">
            <v>27.052046000000001</v>
          </cell>
          <cell r="AX106">
            <v>7.2860166199999998</v>
          </cell>
          <cell r="AY106">
            <v>1.57893087</v>
          </cell>
          <cell r="AZ106">
            <v>187.83508399999999</v>
          </cell>
          <cell r="BA106">
            <v>29.577519989999999</v>
          </cell>
          <cell r="BB106">
            <v>38.206614999999999</v>
          </cell>
          <cell r="BC106">
            <v>1.5327637999999999</v>
          </cell>
          <cell r="BD106">
            <v>6.2</v>
          </cell>
          <cell r="BE106">
            <v>32.040287999999997</v>
          </cell>
          <cell r="BF106">
            <v>4.8258999999999999</v>
          </cell>
          <cell r="BG106">
            <v>1</v>
          </cell>
          <cell r="BH106">
            <v>22.902000000000001</v>
          </cell>
          <cell r="BI106">
            <v>2146.8803899999998</v>
          </cell>
          <cell r="BJ106">
            <v>15302</v>
          </cell>
          <cell r="BL106">
            <v>6.4764853000000002</v>
          </cell>
          <cell r="BM106">
            <v>15302</v>
          </cell>
        </row>
        <row r="107">
          <cell r="F107">
            <v>38867</v>
          </cell>
          <cell r="G107">
            <v>3.673</v>
          </cell>
          <cell r="H107">
            <v>499.92</v>
          </cell>
          <cell r="I107">
            <v>3.077</v>
          </cell>
          <cell r="J107">
            <v>0.76204890999999997</v>
          </cell>
          <cell r="K107">
            <v>1.6359999999999999</v>
          </cell>
          <cell r="L107">
            <v>1.5233274000000001</v>
          </cell>
          <cell r="M107">
            <v>2.3412649999999999</v>
          </cell>
          <cell r="N107">
            <v>2149.7001</v>
          </cell>
          <cell r="O107">
            <v>1.1011761</v>
          </cell>
          <cell r="P107">
            <v>1.2138795899999999</v>
          </cell>
          <cell r="Q107">
            <v>528.5</v>
          </cell>
          <cell r="R107">
            <v>8.0284289999999991</v>
          </cell>
          <cell r="S107">
            <v>2447</v>
          </cell>
          <cell r="T107">
            <v>65.930999999999997</v>
          </cell>
          <cell r="U107">
            <v>0.44785419999999998</v>
          </cell>
          <cell r="V107">
            <v>21.96666407</v>
          </cell>
          <cell r="W107">
            <v>5.8083184000000001</v>
          </cell>
          <cell r="X107">
            <v>32.25</v>
          </cell>
          <cell r="Y107">
            <v>12.18677467</v>
          </cell>
          <cell r="Z107">
            <v>1.2839</v>
          </cell>
          <cell r="AA107">
            <v>1.7185139</v>
          </cell>
          <cell r="AB107">
            <v>1.8751277900000001</v>
          </cell>
          <cell r="AC107">
            <v>1.8049999999999999</v>
          </cell>
          <cell r="AD107">
            <v>7.7576135199999996</v>
          </cell>
          <cell r="AE107">
            <v>5.6616559000000004</v>
          </cell>
          <cell r="AF107">
            <v>203.68408754999999</v>
          </cell>
          <cell r="AG107">
            <v>9189.9992000000002</v>
          </cell>
          <cell r="AH107">
            <v>46.070999999999998</v>
          </cell>
          <cell r="AI107">
            <v>72.131786000000005</v>
          </cell>
          <cell r="AJ107">
            <v>112.19721162</v>
          </cell>
          <cell r="AK107">
            <v>945.79803722999998</v>
          </cell>
          <cell r="AL107">
            <v>2.6892999999999998</v>
          </cell>
          <cell r="AM107">
            <v>0.54202041000000001</v>
          </cell>
          <cell r="AN107">
            <v>0.3343718</v>
          </cell>
          <cell r="AO107">
            <v>30.736000000000001</v>
          </cell>
          <cell r="AP107">
            <v>11.244</v>
          </cell>
          <cell r="AQ107">
            <v>3.618973</v>
          </cell>
          <cell r="AR107">
            <v>6.0947114300000003</v>
          </cell>
          <cell r="AS107">
            <v>0.64022140000000005</v>
          </cell>
          <cell r="AT107">
            <v>52.585092000000003</v>
          </cell>
          <cell r="AU107">
            <v>3.0627774699999999</v>
          </cell>
          <cell r="AV107">
            <v>2.7478775600000001</v>
          </cell>
          <cell r="AW107">
            <v>26.989640999999999</v>
          </cell>
          <cell r="AX107">
            <v>7.2222135700000001</v>
          </cell>
          <cell r="AY107">
            <v>1.57543422</v>
          </cell>
          <cell r="AZ107">
            <v>186.65005099999999</v>
          </cell>
          <cell r="BA107">
            <v>29.355868839999999</v>
          </cell>
          <cell r="BB107">
            <v>38.150167000000003</v>
          </cell>
          <cell r="BC107">
            <v>1.5487966</v>
          </cell>
          <cell r="BD107">
            <v>6.2</v>
          </cell>
          <cell r="BE107">
            <v>32.207337000000003</v>
          </cell>
          <cell r="BF107">
            <v>4.8300999999999998</v>
          </cell>
          <cell r="BG107">
            <v>1</v>
          </cell>
          <cell r="BH107">
            <v>22.846</v>
          </cell>
          <cell r="BI107">
            <v>2155.5806499999999</v>
          </cell>
          <cell r="BJ107">
            <v>15958</v>
          </cell>
          <cell r="BL107">
            <v>6.5674897000000003</v>
          </cell>
          <cell r="BM107">
            <v>15958</v>
          </cell>
        </row>
        <row r="108">
          <cell r="F108">
            <v>38868</v>
          </cell>
          <cell r="G108">
            <v>3.673</v>
          </cell>
          <cell r="H108">
            <v>499.99</v>
          </cell>
          <cell r="I108">
            <v>3.0804999999999998</v>
          </cell>
          <cell r="J108">
            <v>0.75903969999999998</v>
          </cell>
          <cell r="K108">
            <v>1.6359999999999999</v>
          </cell>
          <cell r="L108">
            <v>1.5198943</v>
          </cell>
          <cell r="M108">
            <v>2.2976760000000001</v>
          </cell>
          <cell r="N108">
            <v>2145.6325999999999</v>
          </cell>
          <cell r="O108">
            <v>1.09628536</v>
          </cell>
          <cell r="P108">
            <v>1.2123096099999999</v>
          </cell>
          <cell r="Q108">
            <v>531.29999999999995</v>
          </cell>
          <cell r="R108">
            <v>8.0188059999999997</v>
          </cell>
          <cell r="S108">
            <v>2477</v>
          </cell>
          <cell r="T108">
            <v>66.194999999999993</v>
          </cell>
          <cell r="U108">
            <v>0.44684489999999999</v>
          </cell>
          <cell r="V108">
            <v>21.92104445</v>
          </cell>
          <cell r="W108">
            <v>5.7956170299999998</v>
          </cell>
          <cell r="X108">
            <v>32.6</v>
          </cell>
          <cell r="Y108">
            <v>12.15930992</v>
          </cell>
          <cell r="Z108">
            <v>1.2867999999999999</v>
          </cell>
          <cell r="AA108">
            <v>1.70710289</v>
          </cell>
          <cell r="AB108">
            <v>1.8760752300000001</v>
          </cell>
          <cell r="AC108">
            <v>1.8049999999999999</v>
          </cell>
          <cell r="AD108">
            <v>7.7576935000000002</v>
          </cell>
          <cell r="AE108">
            <v>5.6457879999999996</v>
          </cell>
          <cell r="AF108">
            <v>203.67578488999999</v>
          </cell>
          <cell r="AG108">
            <v>9254.9969999999994</v>
          </cell>
          <cell r="AH108">
            <v>46.155999999999999</v>
          </cell>
          <cell r="AI108">
            <v>71.751632000000001</v>
          </cell>
          <cell r="AJ108">
            <v>112.15418090999999</v>
          </cell>
          <cell r="AK108">
            <v>945.70259558999999</v>
          </cell>
          <cell r="AL108">
            <v>2.6831999999999998</v>
          </cell>
          <cell r="AM108">
            <v>0.54087658999999999</v>
          </cell>
          <cell r="AN108">
            <v>0.33361829999999998</v>
          </cell>
          <cell r="AO108">
            <v>30.760999999999999</v>
          </cell>
          <cell r="AP108">
            <v>11.3032</v>
          </cell>
          <cell r="AQ108">
            <v>3.6310229999999999</v>
          </cell>
          <cell r="AR108">
            <v>6.07359341</v>
          </cell>
          <cell r="AS108">
            <v>0.63889578000000002</v>
          </cell>
          <cell r="AT108">
            <v>52.900218000000002</v>
          </cell>
          <cell r="AU108">
            <v>3.0592943699999999</v>
          </cell>
          <cell r="AV108">
            <v>2.7510102600000002</v>
          </cell>
          <cell r="AW108">
            <v>26.946688999999999</v>
          </cell>
          <cell r="AX108">
            <v>7.2083462899999997</v>
          </cell>
          <cell r="AY108">
            <v>1.57631334</v>
          </cell>
          <cell r="AZ108">
            <v>186.237177</v>
          </cell>
          <cell r="BA108">
            <v>29.35188063</v>
          </cell>
          <cell r="BB108">
            <v>38.118589</v>
          </cell>
          <cell r="BC108">
            <v>1.5572739</v>
          </cell>
          <cell r="BD108">
            <v>6.2</v>
          </cell>
          <cell r="BE108">
            <v>32.048492000000003</v>
          </cell>
          <cell r="BF108">
            <v>4.7983000000000002</v>
          </cell>
          <cell r="BG108">
            <v>1</v>
          </cell>
          <cell r="BH108">
            <v>22.916</v>
          </cell>
          <cell r="BI108">
            <v>2144.54468</v>
          </cell>
          <cell r="BJ108">
            <v>15950</v>
          </cell>
          <cell r="BL108">
            <v>6.641203</v>
          </cell>
          <cell r="BM108">
            <v>15950</v>
          </cell>
        </row>
        <row r="109">
          <cell r="F109">
            <v>38869</v>
          </cell>
          <cell r="G109">
            <v>3.673</v>
          </cell>
          <cell r="H109">
            <v>498.98</v>
          </cell>
          <cell r="I109">
            <v>3.0739999999999998</v>
          </cell>
          <cell r="J109">
            <v>0.74562379000000001</v>
          </cell>
          <cell r="K109">
            <v>1.6359999999999999</v>
          </cell>
          <cell r="L109">
            <v>1.535647</v>
          </cell>
          <cell r="M109">
            <v>2.2826629999999999</v>
          </cell>
          <cell r="N109">
            <v>2148.2411999999999</v>
          </cell>
          <cell r="O109">
            <v>1.10701947</v>
          </cell>
          <cell r="P109">
            <v>1.22707286</v>
          </cell>
          <cell r="Q109">
            <v>510.22</v>
          </cell>
          <cell r="R109">
            <v>8.0209639999999993</v>
          </cell>
          <cell r="S109">
            <v>2390.8998999999999</v>
          </cell>
          <cell r="T109">
            <v>66.739999999999995</v>
          </cell>
          <cell r="U109">
            <v>0.45147609999999999</v>
          </cell>
          <cell r="V109">
            <v>22.184359300000001</v>
          </cell>
          <cell r="W109">
            <v>5.8559987400000004</v>
          </cell>
          <cell r="X109">
            <v>31.431000000000001</v>
          </cell>
          <cell r="Y109">
            <v>12.285332909999999</v>
          </cell>
          <cell r="Z109">
            <v>1.2736000000000001</v>
          </cell>
          <cell r="AA109">
            <v>1.72346106</v>
          </cell>
          <cell r="AB109">
            <v>1.86008471</v>
          </cell>
          <cell r="AC109">
            <v>1.8280000000000001</v>
          </cell>
          <cell r="AD109">
            <v>7.7577732399999997</v>
          </cell>
          <cell r="AE109">
            <v>5.6972361999999999</v>
          </cell>
          <cell r="AF109">
            <v>206.65829145999999</v>
          </cell>
          <cell r="AG109">
            <v>9339.9968000000008</v>
          </cell>
          <cell r="AH109">
            <v>46.107999999999997</v>
          </cell>
          <cell r="AI109">
            <v>72.503140700000003</v>
          </cell>
          <cell r="AJ109">
            <v>113.21451005</v>
          </cell>
          <cell r="AK109">
            <v>947.25188442000001</v>
          </cell>
          <cell r="AL109">
            <v>2.7111000000000001</v>
          </cell>
          <cell r="AM109">
            <v>0.54648240999999997</v>
          </cell>
          <cell r="AN109">
            <v>0.33707599999999999</v>
          </cell>
          <cell r="AO109">
            <v>30.739000000000001</v>
          </cell>
          <cell r="AP109">
            <v>11.257199999999999</v>
          </cell>
          <cell r="AQ109">
            <v>3.6399970000000001</v>
          </cell>
          <cell r="AR109">
            <v>6.1114164600000001</v>
          </cell>
          <cell r="AS109">
            <v>0.63033901999999997</v>
          </cell>
          <cell r="AT109">
            <v>52.880025000000003</v>
          </cell>
          <cell r="AU109">
            <v>3.09225817</v>
          </cell>
          <cell r="AV109">
            <v>2.7711212299999999</v>
          </cell>
          <cell r="AW109">
            <v>27.092493999999999</v>
          </cell>
          <cell r="AX109">
            <v>7.27504711</v>
          </cell>
          <cell r="AY109">
            <v>1.5860552800000001</v>
          </cell>
          <cell r="AZ109">
            <v>188.159548</v>
          </cell>
          <cell r="BA109">
            <v>29.679648239999999</v>
          </cell>
          <cell r="BB109">
            <v>38.246701999999999</v>
          </cell>
          <cell r="BC109">
            <v>1.5636778</v>
          </cell>
          <cell r="BD109">
            <v>6.2</v>
          </cell>
          <cell r="BE109">
            <v>32.141959999999997</v>
          </cell>
          <cell r="BF109">
            <v>4.8106</v>
          </cell>
          <cell r="BG109">
            <v>1</v>
          </cell>
          <cell r="BH109">
            <v>22.728000000000002</v>
          </cell>
          <cell r="BI109">
            <v>2159.5242600000001</v>
          </cell>
          <cell r="BJ109">
            <v>15313</v>
          </cell>
          <cell r="BL109">
            <v>6.7660175999999996</v>
          </cell>
          <cell r="BM109">
            <v>15313</v>
          </cell>
        </row>
        <row r="110">
          <cell r="F110">
            <v>38870</v>
          </cell>
          <cell r="G110">
            <v>3.673</v>
          </cell>
          <cell r="H110">
            <v>498.09</v>
          </cell>
          <cell r="I110">
            <v>3.0731999999999999</v>
          </cell>
          <cell r="J110">
            <v>0.74718675000000001</v>
          </cell>
          <cell r="K110">
            <v>1.6359999999999999</v>
          </cell>
          <cell r="L110">
            <v>1.5261803</v>
          </cell>
          <cell r="M110">
            <v>2.2859150000000001</v>
          </cell>
          <cell r="N110">
            <v>2143.5817000000002</v>
          </cell>
          <cell r="O110">
            <v>1.1040187299999999</v>
          </cell>
          <cell r="P110">
            <v>1.2195864199999999</v>
          </cell>
          <cell r="Q110">
            <v>529.75</v>
          </cell>
          <cell r="R110">
            <v>8.0213809999999999</v>
          </cell>
          <cell r="S110">
            <v>2447</v>
          </cell>
          <cell r="T110">
            <v>65.445999999999998</v>
          </cell>
          <cell r="U110">
            <v>0.44869290000000001</v>
          </cell>
          <cell r="V110">
            <v>22.035115099999999</v>
          </cell>
          <cell r="W110">
            <v>5.8201326599999996</v>
          </cell>
          <cell r="X110">
            <v>31.126000000000001</v>
          </cell>
          <cell r="Y110">
            <v>12.20959813</v>
          </cell>
          <cell r="Z110">
            <v>1.2815000000000001</v>
          </cell>
          <cell r="AA110">
            <v>1.74311354</v>
          </cell>
          <cell r="AB110">
            <v>1.8656281800000001</v>
          </cell>
          <cell r="AC110">
            <v>1.8280000000000001</v>
          </cell>
          <cell r="AD110">
            <v>7.7584081200000004</v>
          </cell>
          <cell r="AE110">
            <v>5.6632851999999998</v>
          </cell>
          <cell r="AF110">
            <v>204.33866563000001</v>
          </cell>
          <cell r="AG110">
            <v>9265.0015999999996</v>
          </cell>
          <cell r="AH110">
            <v>45.59</v>
          </cell>
          <cell r="AI110">
            <v>71.587982800000006</v>
          </cell>
          <cell r="AJ110">
            <v>112.82871634999999</v>
          </cell>
          <cell r="AK110">
            <v>947.99843933</v>
          </cell>
          <cell r="AL110">
            <v>2.6943000000000001</v>
          </cell>
          <cell r="AM110">
            <v>0.54311354000000001</v>
          </cell>
          <cell r="AN110">
            <v>0.33499810000000002</v>
          </cell>
          <cell r="AO110">
            <v>30.76</v>
          </cell>
          <cell r="AP110">
            <v>11.306699999999999</v>
          </cell>
          <cell r="AQ110">
            <v>3.6404990000000002</v>
          </cell>
          <cell r="AR110">
            <v>6.06827936</v>
          </cell>
          <cell r="AS110">
            <v>0.62576297999999997</v>
          </cell>
          <cell r="AT110">
            <v>52.839641</v>
          </cell>
          <cell r="AU110">
            <v>3.0587592699999999</v>
          </cell>
          <cell r="AV110">
            <v>2.7462348799999998</v>
          </cell>
          <cell r="AW110">
            <v>26.869294</v>
          </cell>
          <cell r="AX110">
            <v>7.2036675800000003</v>
          </cell>
          <cell r="AY110">
            <v>1.5790870100000001</v>
          </cell>
          <cell r="AZ110">
            <v>187.01521700000001</v>
          </cell>
          <cell r="BA110">
            <v>29.413187669999999</v>
          </cell>
          <cell r="BB110">
            <v>38.206789000000001</v>
          </cell>
          <cell r="BC110">
            <v>1.5376512</v>
          </cell>
          <cell r="BD110">
            <v>6.2</v>
          </cell>
          <cell r="BE110">
            <v>32.069450000000003</v>
          </cell>
          <cell r="BF110">
            <v>4.7636000000000003</v>
          </cell>
          <cell r="BG110">
            <v>1</v>
          </cell>
          <cell r="BH110">
            <v>22.503</v>
          </cell>
          <cell r="BI110">
            <v>2166.5704300000002</v>
          </cell>
          <cell r="BJ110">
            <v>15166</v>
          </cell>
          <cell r="BL110">
            <v>6.6639875000000002</v>
          </cell>
          <cell r="BM110">
            <v>15166</v>
          </cell>
        </row>
        <row r="111">
          <cell r="F111">
            <v>38873</v>
          </cell>
          <cell r="G111">
            <v>3.673</v>
          </cell>
          <cell r="H111">
            <v>500.16</v>
          </cell>
          <cell r="I111">
            <v>3.0750000000000002</v>
          </cell>
          <cell r="J111">
            <v>0.75101426000000004</v>
          </cell>
          <cell r="K111">
            <v>1.6359999999999999</v>
          </cell>
          <cell r="L111">
            <v>1.5093379</v>
          </cell>
          <cell r="M111">
            <v>2.2782070000000001</v>
          </cell>
          <cell r="N111">
            <v>2119.9259000000002</v>
          </cell>
          <cell r="O111">
            <v>1.0985491599999999</v>
          </cell>
          <cell r="P111">
            <v>1.2036579700000001</v>
          </cell>
          <cell r="Q111">
            <v>534.20000000000005</v>
          </cell>
          <cell r="R111">
            <v>8.0095690000000008</v>
          </cell>
          <cell r="S111">
            <v>2447</v>
          </cell>
          <cell r="T111">
            <v>65.52</v>
          </cell>
          <cell r="U111">
            <v>0.44374130000000001</v>
          </cell>
          <cell r="V111">
            <v>21.869115600000001</v>
          </cell>
          <cell r="W111">
            <v>5.7559808600000002</v>
          </cell>
          <cell r="X111">
            <v>32.1</v>
          </cell>
          <cell r="Y111">
            <v>12.074857229999999</v>
          </cell>
          <cell r="Z111">
            <v>1.2958000000000001</v>
          </cell>
          <cell r="AA111">
            <v>1.6432319799999999</v>
          </cell>
          <cell r="AB111">
            <v>1.88233585</v>
          </cell>
          <cell r="AC111">
            <v>1.8280000000000001</v>
          </cell>
          <cell r="AD111">
            <v>7.7586047200000001</v>
          </cell>
          <cell r="AE111">
            <v>5.5971601</v>
          </cell>
          <cell r="AF111">
            <v>203.68884087000001</v>
          </cell>
          <cell r="AG111">
            <v>9279.9964999999993</v>
          </cell>
          <cell r="AH111">
            <v>45.670999999999999</v>
          </cell>
          <cell r="AI111">
            <v>71.006328100000005</v>
          </cell>
          <cell r="AJ111">
            <v>111.63759838999999</v>
          </cell>
          <cell r="AK111">
            <v>943.00038586000005</v>
          </cell>
          <cell r="AL111">
            <v>2.6646000000000001</v>
          </cell>
          <cell r="AM111">
            <v>0.53711993000000002</v>
          </cell>
          <cell r="AN111">
            <v>0.33130110000000002</v>
          </cell>
          <cell r="AO111">
            <v>30.2</v>
          </cell>
          <cell r="AP111">
            <v>11.253</v>
          </cell>
          <cell r="AQ111">
            <v>3.6345109999999998</v>
          </cell>
          <cell r="AR111">
            <v>5.98881</v>
          </cell>
          <cell r="AS111">
            <v>0.63277664</v>
          </cell>
          <cell r="AT111">
            <v>52.730359999999997</v>
          </cell>
          <cell r="AU111">
            <v>3.0520141999999999</v>
          </cell>
          <cell r="AV111">
            <v>2.7229510700000001</v>
          </cell>
          <cell r="AW111">
            <v>26.70551</v>
          </cell>
          <cell r="AX111">
            <v>7.0916036399999998</v>
          </cell>
          <cell r="AY111">
            <v>1.5745485400000001</v>
          </cell>
          <cell r="AZ111">
            <v>184.951381</v>
          </cell>
          <cell r="BA111">
            <v>29.124864949999999</v>
          </cell>
          <cell r="BB111">
            <v>38.138601999999999</v>
          </cell>
          <cell r="BC111">
            <v>1.5789473999999999</v>
          </cell>
          <cell r="BD111">
            <v>6.2</v>
          </cell>
          <cell r="BE111">
            <v>31.715543</v>
          </cell>
          <cell r="BF111">
            <v>4.7637</v>
          </cell>
          <cell r="BG111">
            <v>1</v>
          </cell>
          <cell r="BH111">
            <v>22.507000000000001</v>
          </cell>
          <cell r="BI111">
            <v>2144.23522</v>
          </cell>
          <cell r="BJ111">
            <v>15962</v>
          </cell>
          <cell r="BL111">
            <v>6.6114369999999996</v>
          </cell>
          <cell r="BM111">
            <v>15962</v>
          </cell>
        </row>
        <row r="112">
          <cell r="F112">
            <v>38874</v>
          </cell>
          <cell r="G112">
            <v>3.673</v>
          </cell>
          <cell r="H112">
            <v>497.19</v>
          </cell>
          <cell r="I112">
            <v>3.0804999999999998</v>
          </cell>
          <cell r="J112">
            <v>0.74462412</v>
          </cell>
          <cell r="K112">
            <v>1.6359999999999999</v>
          </cell>
          <cell r="L112">
            <v>1.5223788</v>
          </cell>
          <cell r="M112">
            <v>2.2667160000000002</v>
          </cell>
          <cell r="N112">
            <v>2149.1399000000001</v>
          </cell>
          <cell r="O112">
            <v>1.10975325</v>
          </cell>
          <cell r="P112">
            <v>1.2149139900000001</v>
          </cell>
          <cell r="Q112">
            <v>536.70000000000005</v>
          </cell>
          <cell r="R112">
            <v>8.0147890000000004</v>
          </cell>
          <cell r="S112">
            <v>2470</v>
          </cell>
          <cell r="T112">
            <v>65.869</v>
          </cell>
          <cell r="U112">
            <v>0.44757530000000001</v>
          </cell>
          <cell r="V112">
            <v>22.015256480000001</v>
          </cell>
          <cell r="W112">
            <v>5.8061804300000004</v>
          </cell>
          <cell r="X112">
            <v>32.700000000000003</v>
          </cell>
          <cell r="Y112">
            <v>12.179185800000001</v>
          </cell>
          <cell r="Z112">
            <v>1.2847</v>
          </cell>
          <cell r="AA112">
            <v>1.7166653700000001</v>
          </cell>
          <cell r="AB112">
            <v>1.8653985799999999</v>
          </cell>
          <cell r="AC112">
            <v>1.8280000000000001</v>
          </cell>
          <cell r="AD112">
            <v>7.7597104400000001</v>
          </cell>
          <cell r="AE112">
            <v>5.6470770999999997</v>
          </cell>
          <cell r="AF112">
            <v>205.06733088999999</v>
          </cell>
          <cell r="AG112">
            <v>9344.9984000000004</v>
          </cell>
          <cell r="AH112">
            <v>45.837000000000003</v>
          </cell>
          <cell r="AI112">
            <v>73.028722700000003</v>
          </cell>
          <cell r="AJ112">
            <v>112.66443528000001</v>
          </cell>
          <cell r="AK112">
            <v>942.95166186999995</v>
          </cell>
          <cell r="AL112">
            <v>2.6876000000000002</v>
          </cell>
          <cell r="AM112">
            <v>0.54176071999999997</v>
          </cell>
          <cell r="AN112">
            <v>0.33416360000000001</v>
          </cell>
          <cell r="AO112">
            <v>30.744</v>
          </cell>
          <cell r="AP112">
            <v>11.340999999999999</v>
          </cell>
          <cell r="AQ112">
            <v>3.643964</v>
          </cell>
          <cell r="AR112">
            <v>6.0446018500000003</v>
          </cell>
          <cell r="AS112">
            <v>0.63018737999999996</v>
          </cell>
          <cell r="AT112">
            <v>52.834902999999997</v>
          </cell>
          <cell r="AU112">
            <v>3.08110843</v>
          </cell>
          <cell r="AV112">
            <v>2.7383825000000002</v>
          </cell>
          <cell r="AW112">
            <v>26.81015</v>
          </cell>
          <cell r="AX112">
            <v>7.1685996699999999</v>
          </cell>
          <cell r="AY112">
            <v>1.5780337799999999</v>
          </cell>
          <cell r="AZ112">
            <v>186.54938899999999</v>
          </cell>
          <cell r="BA112">
            <v>29.380400089999998</v>
          </cell>
          <cell r="BB112">
            <v>38.196466000000001</v>
          </cell>
          <cell r="BC112">
            <v>1.5626215999999999</v>
          </cell>
          <cell r="BD112">
            <v>6.2</v>
          </cell>
          <cell r="BE112">
            <v>32.118003999999999</v>
          </cell>
          <cell r="BF112">
            <v>4.7965999999999998</v>
          </cell>
          <cell r="BG112">
            <v>1</v>
          </cell>
          <cell r="BH112">
            <v>22.681999999999999</v>
          </cell>
          <cell r="BI112">
            <v>2141.3637399999998</v>
          </cell>
          <cell r="BJ112">
            <v>15964</v>
          </cell>
          <cell r="BL112">
            <v>6.7697516999999996</v>
          </cell>
          <cell r="BM112">
            <v>15964</v>
          </cell>
        </row>
        <row r="113">
          <cell r="F113">
            <v>38875</v>
          </cell>
          <cell r="G113">
            <v>3.673</v>
          </cell>
          <cell r="H113">
            <v>498.5</v>
          </cell>
          <cell r="I113">
            <v>3.0768</v>
          </cell>
          <cell r="J113">
            <v>0.74096176000000002</v>
          </cell>
          <cell r="K113">
            <v>1.6359999999999999</v>
          </cell>
          <cell r="L113">
            <v>1.5292829999999999</v>
          </cell>
          <cell r="M113">
            <v>2.2610839999999999</v>
          </cell>
          <cell r="N113">
            <v>2147.1577000000002</v>
          </cell>
          <cell r="O113">
            <v>1.11533349</v>
          </cell>
          <cell r="P113">
            <v>1.2208147600000001</v>
          </cell>
          <cell r="Q113">
            <v>515.59</v>
          </cell>
          <cell r="R113">
            <v>8.0168110000000006</v>
          </cell>
          <cell r="S113">
            <v>2371.3000000000002</v>
          </cell>
          <cell r="T113">
            <v>66.206999999999994</v>
          </cell>
          <cell r="U113">
            <v>0.44960509999999998</v>
          </cell>
          <cell r="V113">
            <v>22.046289779999999</v>
          </cell>
          <cell r="W113">
            <v>5.8321213500000004</v>
          </cell>
          <cell r="X113">
            <v>31.651</v>
          </cell>
          <cell r="Y113">
            <v>12.234420200000001</v>
          </cell>
          <cell r="Z113">
            <v>1.2788999999999999</v>
          </cell>
          <cell r="AA113">
            <v>1.7256235799999999</v>
          </cell>
          <cell r="AB113">
            <v>1.8594067999999999</v>
          </cell>
          <cell r="AC113">
            <v>1.8280000000000001</v>
          </cell>
          <cell r="AD113">
            <v>7.7613574200000004</v>
          </cell>
          <cell r="AE113">
            <v>5.6744076999999997</v>
          </cell>
          <cell r="AF113">
            <v>205.52036906999999</v>
          </cell>
          <cell r="AG113">
            <v>9372.5</v>
          </cell>
          <cell r="AH113">
            <v>45.734000000000002</v>
          </cell>
          <cell r="AI113">
            <v>73.3208226</v>
          </cell>
          <cell r="AJ113">
            <v>113.29267339</v>
          </cell>
          <cell r="AK113">
            <v>948.19766987000003</v>
          </cell>
          <cell r="AL113">
            <v>2.6998000000000002</v>
          </cell>
          <cell r="AM113">
            <v>0.54429587999999995</v>
          </cell>
          <cell r="AN113">
            <v>0.33567910000000001</v>
          </cell>
          <cell r="AO113">
            <v>30.774000000000001</v>
          </cell>
          <cell r="AP113">
            <v>11.323700000000001</v>
          </cell>
          <cell r="AQ113">
            <v>3.656971</v>
          </cell>
          <cell r="AR113">
            <v>6.1025099699999998</v>
          </cell>
          <cell r="AS113">
            <v>0.62556250999999996</v>
          </cell>
          <cell r="AT113">
            <v>52.919696999999999</v>
          </cell>
          <cell r="AU113">
            <v>3.0918758300000002</v>
          </cell>
          <cell r="AV113">
            <v>2.7480647399999998</v>
          </cell>
          <cell r="AW113">
            <v>26.859801000000001</v>
          </cell>
          <cell r="AX113">
            <v>7.2116662800000002</v>
          </cell>
          <cell r="AY113">
            <v>1.58487763</v>
          </cell>
          <cell r="AZ113">
            <v>187.40323699999999</v>
          </cell>
          <cell r="BA113">
            <v>29.498006100000001</v>
          </cell>
          <cell r="BB113">
            <v>38.286808999999998</v>
          </cell>
          <cell r="BC113">
            <v>1.5646259</v>
          </cell>
          <cell r="BD113">
            <v>6.2</v>
          </cell>
          <cell r="BE113">
            <v>32.257409000000003</v>
          </cell>
          <cell r="BF113">
            <v>4.7942999999999998</v>
          </cell>
          <cell r="BG113">
            <v>1</v>
          </cell>
          <cell r="BH113">
            <v>22.707999999999998</v>
          </cell>
          <cell r="BI113">
            <v>2145.3671100000001</v>
          </cell>
          <cell r="BJ113">
            <v>15308</v>
          </cell>
          <cell r="BL113">
            <v>6.7597154000000002</v>
          </cell>
          <cell r="BM113">
            <v>15308</v>
          </cell>
        </row>
        <row r="114">
          <cell r="F114">
            <v>38876</v>
          </cell>
          <cell r="G114">
            <v>3.673</v>
          </cell>
          <cell r="H114">
            <v>494.34</v>
          </cell>
          <cell r="I114">
            <v>3.0777999999999999</v>
          </cell>
          <cell r="J114">
            <v>0.74473683999999996</v>
          </cell>
          <cell r="K114">
            <v>1.6359999999999999</v>
          </cell>
          <cell r="L114">
            <v>1.5357676</v>
          </cell>
          <cell r="M114">
            <v>2.2476250000000002</v>
          </cell>
          <cell r="N114">
            <v>2147.6246999999998</v>
          </cell>
          <cell r="O114">
            <v>1.1181782499999999</v>
          </cell>
          <cell r="P114">
            <v>1.2263054600000001</v>
          </cell>
          <cell r="Q114">
            <v>519.77</v>
          </cell>
          <cell r="R114">
            <v>8.0174319999999994</v>
          </cell>
          <cell r="S114">
            <v>2382.6001000000001</v>
          </cell>
          <cell r="T114">
            <v>66.27</v>
          </cell>
          <cell r="U114">
            <v>0.45151160000000001</v>
          </cell>
          <cell r="V114">
            <v>22.17903416</v>
          </cell>
          <cell r="W114">
            <v>5.8567726699999998</v>
          </cell>
          <cell r="X114">
            <v>31.641999999999999</v>
          </cell>
          <cell r="Y114">
            <v>12.28629761</v>
          </cell>
          <cell r="Z114">
            <v>1.2735000000000001</v>
          </cell>
          <cell r="AA114">
            <v>1.72555948</v>
          </cell>
          <cell r="AB114">
            <v>1.8448500699999999</v>
          </cell>
          <cell r="AC114">
            <v>1.8280000000000001</v>
          </cell>
          <cell r="AD114">
            <v>7.7622300700000002</v>
          </cell>
          <cell r="AE114">
            <v>5.7008245000000004</v>
          </cell>
          <cell r="AF114">
            <v>207.64036121000001</v>
          </cell>
          <cell r="AG114">
            <v>9425.0020999999997</v>
          </cell>
          <cell r="AH114">
            <v>45.75</v>
          </cell>
          <cell r="AI114">
            <v>73.435414199999997</v>
          </cell>
          <cell r="AJ114">
            <v>114.37769925000001</v>
          </cell>
          <cell r="AK114">
            <v>953.45111896000003</v>
          </cell>
          <cell r="AL114">
            <v>2.7113</v>
          </cell>
          <cell r="AM114">
            <v>0.54652531999999998</v>
          </cell>
          <cell r="AN114">
            <v>0.33710250000000003</v>
          </cell>
          <cell r="AO114">
            <v>30.753</v>
          </cell>
          <cell r="AP114">
            <v>11.4183</v>
          </cell>
          <cell r="AQ114">
            <v>3.6675300000000002</v>
          </cell>
          <cell r="AR114">
            <v>6.1491951299999998</v>
          </cell>
          <cell r="AS114">
            <v>0.62727809999999995</v>
          </cell>
          <cell r="AT114">
            <v>53.224970999999996</v>
          </cell>
          <cell r="AU114">
            <v>3.11111111</v>
          </cell>
          <cell r="AV114">
            <v>2.7667844499999998</v>
          </cell>
          <cell r="AW114">
            <v>26.921869000000001</v>
          </cell>
          <cell r="AX114">
            <v>7.2338437400000002</v>
          </cell>
          <cell r="AY114">
            <v>1.5959167599999999</v>
          </cell>
          <cell r="AZ114">
            <v>188.182175</v>
          </cell>
          <cell r="BA114">
            <v>29.75265018</v>
          </cell>
          <cell r="BB114">
            <v>38.500196000000003</v>
          </cell>
          <cell r="BC114">
            <v>1.5547702999999999</v>
          </cell>
          <cell r="BD114">
            <v>6.2</v>
          </cell>
          <cell r="BE114">
            <v>32.566941</v>
          </cell>
          <cell r="BF114">
            <v>4.7838000000000003</v>
          </cell>
          <cell r="BG114">
            <v>1</v>
          </cell>
          <cell r="BH114">
            <v>22.7</v>
          </cell>
          <cell r="BI114">
            <v>2131.3623899999998</v>
          </cell>
          <cell r="BJ114">
            <v>15305</v>
          </cell>
          <cell r="BL114">
            <v>6.8093443000000002</v>
          </cell>
          <cell r="BM114">
            <v>15305</v>
          </cell>
        </row>
        <row r="115">
          <cell r="F115">
            <v>38877</v>
          </cell>
          <cell r="G115">
            <v>3.673</v>
          </cell>
          <cell r="H115">
            <v>496.66</v>
          </cell>
          <cell r="I115">
            <v>3.0775999999999999</v>
          </cell>
          <cell r="J115">
            <v>0.74896461999999997</v>
          </cell>
          <cell r="K115">
            <v>1.6359999999999999</v>
          </cell>
          <cell r="L115">
            <v>1.5449877999999999</v>
          </cell>
          <cell r="M115">
            <v>2.2564579999999999</v>
          </cell>
          <cell r="N115">
            <v>2146.2991000000002</v>
          </cell>
          <cell r="O115">
            <v>1.1112252199999999</v>
          </cell>
          <cell r="P115">
            <v>1.2298759800000001</v>
          </cell>
          <cell r="Q115">
            <v>540</v>
          </cell>
          <cell r="R115">
            <v>8.0180109999999996</v>
          </cell>
          <cell r="S115">
            <v>2503</v>
          </cell>
          <cell r="T115">
            <v>66.908000000000001</v>
          </cell>
          <cell r="U115">
            <v>0.45422230000000002</v>
          </cell>
          <cell r="V115">
            <v>22.296389919999999</v>
          </cell>
          <cell r="W115">
            <v>5.8901966999999997</v>
          </cell>
          <cell r="X115">
            <v>32.450000000000003</v>
          </cell>
          <cell r="Y115">
            <v>12.36006004</v>
          </cell>
          <cell r="Z115">
            <v>1.2659</v>
          </cell>
          <cell r="AA115">
            <v>1.7321273399999999</v>
          </cell>
          <cell r="AB115">
            <v>1.84291746</v>
          </cell>
          <cell r="AC115">
            <v>1.8280000000000001</v>
          </cell>
          <cell r="AD115">
            <v>7.7610395800000003</v>
          </cell>
          <cell r="AE115">
            <v>5.7322853</v>
          </cell>
          <cell r="AF115">
            <v>208.64207282999999</v>
          </cell>
          <cell r="AG115">
            <v>9400</v>
          </cell>
          <cell r="AH115">
            <v>45.868000000000002</v>
          </cell>
          <cell r="AI115">
            <v>73.805197899999996</v>
          </cell>
          <cell r="AJ115">
            <v>113.95054902</v>
          </cell>
          <cell r="AK115">
            <v>954.49877557000002</v>
          </cell>
          <cell r="AL115">
            <v>2.7275</v>
          </cell>
          <cell r="AM115">
            <v>0.54988546000000005</v>
          </cell>
          <cell r="AN115">
            <v>0.33912629999999999</v>
          </cell>
          <cell r="AO115">
            <v>30.745999999999999</v>
          </cell>
          <cell r="AP115">
            <v>11.356</v>
          </cell>
          <cell r="AQ115">
            <v>3.6670349999999998</v>
          </cell>
          <cell r="AR115">
            <v>6.1746583499999996</v>
          </cell>
          <cell r="AS115">
            <v>0.63298164999999995</v>
          </cell>
          <cell r="AT115">
            <v>53.129789000000002</v>
          </cell>
          <cell r="AU115">
            <v>3.1286041600000001</v>
          </cell>
          <cell r="AV115">
            <v>2.7773915800000002</v>
          </cell>
          <cell r="AW115">
            <v>27.002133000000001</v>
          </cell>
          <cell r="AX115">
            <v>7.2867525100000003</v>
          </cell>
          <cell r="AY115">
            <v>1.59435974</v>
          </cell>
          <cell r="AZ115">
            <v>189.31195199999999</v>
          </cell>
          <cell r="BA115">
            <v>29.91231535</v>
          </cell>
          <cell r="BB115">
            <v>38.337941000000001</v>
          </cell>
          <cell r="BC115">
            <v>1.540327</v>
          </cell>
          <cell r="BD115">
            <v>6.2</v>
          </cell>
          <cell r="BE115">
            <v>32.460700000000003</v>
          </cell>
          <cell r="BF115">
            <v>4.7866</v>
          </cell>
          <cell r="BG115">
            <v>1</v>
          </cell>
          <cell r="BH115">
            <v>22.59</v>
          </cell>
          <cell r="BI115">
            <v>2145.0115300000002</v>
          </cell>
          <cell r="BJ115">
            <v>15970</v>
          </cell>
          <cell r="BL115">
            <v>6.7012402</v>
          </cell>
          <cell r="BM115">
            <v>15970</v>
          </cell>
        </row>
        <row r="116">
          <cell r="F116">
            <v>38880</v>
          </cell>
          <cell r="G116">
            <v>3.673</v>
          </cell>
          <cell r="H116">
            <v>626.6</v>
          </cell>
          <cell r="I116">
            <v>3.0790999999999999</v>
          </cell>
          <cell r="J116">
            <v>0.74584718000000005</v>
          </cell>
          <cell r="K116">
            <v>1.6359999999999999</v>
          </cell>
          <cell r="L116">
            <v>1.55567929</v>
          </cell>
          <cell r="M116">
            <v>2.2599</v>
          </cell>
          <cell r="N116">
            <v>2146.79</v>
          </cell>
          <cell r="O116">
            <v>1.1033248499999999</v>
          </cell>
          <cell r="P116">
            <v>1.2360801800000001</v>
          </cell>
          <cell r="Q116">
            <v>531.05499999999995</v>
          </cell>
          <cell r="R116">
            <v>8.0160674499999995</v>
          </cell>
          <cell r="S116">
            <v>2474.1001000000001</v>
          </cell>
          <cell r="T116">
            <v>67.015000000000001</v>
          </cell>
          <cell r="U116">
            <v>0.45800191000000001</v>
          </cell>
          <cell r="V116">
            <v>22.512726700000002</v>
          </cell>
          <cell r="W116">
            <v>5.9300827199999997</v>
          </cell>
          <cell r="X116">
            <v>31.993500000000001</v>
          </cell>
          <cell r="Y116">
            <v>12.4455934</v>
          </cell>
          <cell r="Z116">
            <v>1.2572000000000001</v>
          </cell>
          <cell r="AA116">
            <v>1.7488600000000001</v>
          </cell>
          <cell r="AB116">
            <v>1.8423212200000001</v>
          </cell>
          <cell r="AC116">
            <v>1.8280000000000001</v>
          </cell>
          <cell r="AD116">
            <v>7.7614540200000004</v>
          </cell>
          <cell r="AE116">
            <v>5.7729875899999996</v>
          </cell>
          <cell r="AF116">
            <v>212.933503</v>
          </cell>
          <cell r="AG116">
            <v>9419.9968200000003</v>
          </cell>
          <cell r="AH116">
            <v>45.797499999999999</v>
          </cell>
          <cell r="AI116">
            <v>74.355711099999994</v>
          </cell>
          <cell r="AJ116">
            <v>114.452752</v>
          </cell>
          <cell r="AK116">
            <v>956.80082700000003</v>
          </cell>
          <cell r="AL116">
            <v>2.7464206199999999</v>
          </cell>
          <cell r="AM116">
            <v>0.55369073999999996</v>
          </cell>
          <cell r="AN116">
            <v>0.34147311000000002</v>
          </cell>
          <cell r="AO116">
            <v>30.31</v>
          </cell>
          <cell r="AP116">
            <v>11.414</v>
          </cell>
          <cell r="AQ116">
            <v>3.6757870000000001</v>
          </cell>
          <cell r="AR116">
            <v>6.1947184200000001</v>
          </cell>
          <cell r="AS116">
            <v>0.63083948000000001</v>
          </cell>
          <cell r="AT116">
            <v>53.070315000000001</v>
          </cell>
          <cell r="AU116">
            <v>3.1721285400000001</v>
          </cell>
          <cell r="AV116">
            <v>2.80599745</v>
          </cell>
          <cell r="AW116">
            <v>27.080019100000001</v>
          </cell>
          <cell r="AX116">
            <v>7.3242125400000004</v>
          </cell>
          <cell r="AY116">
            <v>1.59441616</v>
          </cell>
          <cell r="AZ116">
            <v>190.62997100000001</v>
          </cell>
          <cell r="BA116">
            <v>30.182150799999999</v>
          </cell>
          <cell r="BB116">
            <v>38.437002900000003</v>
          </cell>
          <cell r="BC116">
            <v>1.54867961</v>
          </cell>
          <cell r="BD116">
            <v>6.2</v>
          </cell>
          <cell r="BE116">
            <v>32.503999999999998</v>
          </cell>
          <cell r="BF116">
            <v>4.7942</v>
          </cell>
          <cell r="BG116">
            <v>1</v>
          </cell>
          <cell r="BH116">
            <v>22.6525</v>
          </cell>
          <cell r="BI116">
            <v>2145.8000000000002</v>
          </cell>
          <cell r="BJ116">
            <v>15643.5</v>
          </cell>
          <cell r="BL116">
            <v>6.7319440000000004</v>
          </cell>
          <cell r="BM116">
            <v>15643.5</v>
          </cell>
        </row>
        <row r="117">
          <cell r="F117">
            <v>38881</v>
          </cell>
          <cell r="G117">
            <v>3.673</v>
          </cell>
          <cell r="H117">
            <v>499.42</v>
          </cell>
          <cell r="I117">
            <v>3.0767000000000002</v>
          </cell>
          <cell r="J117">
            <v>0.74077784000000002</v>
          </cell>
          <cell r="K117">
            <v>1.6359999999999999</v>
          </cell>
          <cell r="L117">
            <v>1.555803</v>
          </cell>
          <cell r="M117">
            <v>2.304948</v>
          </cell>
          <cell r="N117">
            <v>2147.0050000000001</v>
          </cell>
          <cell r="O117">
            <v>1.1061172500000001</v>
          </cell>
          <cell r="P117">
            <v>1.2343489000000001</v>
          </cell>
          <cell r="Q117">
            <v>547.5</v>
          </cell>
          <cell r="R117">
            <v>8.0079550000000008</v>
          </cell>
          <cell r="S117">
            <v>2566</v>
          </cell>
          <cell r="T117">
            <v>66.962000000000003</v>
          </cell>
          <cell r="U117">
            <v>0.45740199999999998</v>
          </cell>
          <cell r="V117">
            <v>22.538381990000001</v>
          </cell>
          <cell r="W117">
            <v>5.9298385199999997</v>
          </cell>
          <cell r="X117">
            <v>32.799999999999997</v>
          </cell>
          <cell r="Y117">
            <v>12.446583410000001</v>
          </cell>
          <cell r="Z117">
            <v>1.2571000000000001</v>
          </cell>
          <cell r="AA117">
            <v>1.73693421</v>
          </cell>
          <cell r="AB117">
            <v>1.83947908</v>
          </cell>
          <cell r="AC117">
            <v>1.8280000000000001</v>
          </cell>
          <cell r="AD117">
            <v>7.7631055599999996</v>
          </cell>
          <cell r="AE117">
            <v>5.773765</v>
          </cell>
          <cell r="AF117">
            <v>215.36075092999999</v>
          </cell>
          <cell r="AG117">
            <v>9494.9966000000004</v>
          </cell>
          <cell r="AH117">
            <v>45.93</v>
          </cell>
          <cell r="AI117">
            <v>74.926417999999998</v>
          </cell>
          <cell r="AJ117">
            <v>114.66072706999999</v>
          </cell>
          <cell r="AK117">
            <v>961.64982897000004</v>
          </cell>
          <cell r="AL117">
            <v>2.7465999999999999</v>
          </cell>
          <cell r="AM117">
            <v>0.55373479000000003</v>
          </cell>
          <cell r="AN117">
            <v>0.34150029999999998</v>
          </cell>
          <cell r="AO117">
            <v>30.753</v>
          </cell>
          <cell r="AP117">
            <v>11.417999999999999</v>
          </cell>
          <cell r="AQ117">
            <v>3.6848299999999998</v>
          </cell>
          <cell r="AR117">
            <v>6.2111208299999996</v>
          </cell>
          <cell r="AS117">
            <v>0.62066752000000003</v>
          </cell>
          <cell r="AT117">
            <v>53.320340000000002</v>
          </cell>
          <cell r="AU117">
            <v>3.2089730300000001</v>
          </cell>
          <cell r="AV117">
            <v>2.8143345800000001</v>
          </cell>
          <cell r="AW117">
            <v>27.098082999999999</v>
          </cell>
          <cell r="AX117">
            <v>7.3624214500000003</v>
          </cell>
          <cell r="AY117">
            <v>1.5962135099999999</v>
          </cell>
          <cell r="AZ117">
            <v>190.62922599999999</v>
          </cell>
          <cell r="BA117">
            <v>30.307851400000001</v>
          </cell>
          <cell r="BB117">
            <v>38.531540999999997</v>
          </cell>
          <cell r="BC117">
            <v>1.6116459000000001</v>
          </cell>
          <cell r="BD117">
            <v>6.2</v>
          </cell>
          <cell r="BE117">
            <v>32.689523999999999</v>
          </cell>
          <cell r="BF117">
            <v>4.7771999999999997</v>
          </cell>
          <cell r="BG117">
            <v>1</v>
          </cell>
          <cell r="BH117">
            <v>22.603999999999999</v>
          </cell>
          <cell r="BI117">
            <v>2145.9310300000002</v>
          </cell>
          <cell r="BJ117">
            <v>15976</v>
          </cell>
          <cell r="BL117">
            <v>6.8477448000000001</v>
          </cell>
          <cell r="BM117">
            <v>15976</v>
          </cell>
        </row>
        <row r="118">
          <cell r="F118">
            <v>38882</v>
          </cell>
          <cell r="G118">
            <v>3.673</v>
          </cell>
          <cell r="H118">
            <v>499.42</v>
          </cell>
          <cell r="I118">
            <v>3.0749</v>
          </cell>
          <cell r="J118">
            <v>0.73882616000000001</v>
          </cell>
          <cell r="K118">
            <v>1.6359999999999999</v>
          </cell>
          <cell r="L118">
            <v>1.5567937999999999</v>
          </cell>
          <cell r="M118">
            <v>2.3019579999999999</v>
          </cell>
          <cell r="N118">
            <v>2145.9841999999999</v>
          </cell>
          <cell r="O118">
            <v>1.11382632</v>
          </cell>
          <cell r="P118">
            <v>1.2348961199999999</v>
          </cell>
          <cell r="Q118">
            <v>523.72</v>
          </cell>
          <cell r="R118">
            <v>8.0050939999999997</v>
          </cell>
          <cell r="S118">
            <v>2469.6001000000001</v>
          </cell>
          <cell r="T118">
            <v>67.022000000000006</v>
          </cell>
          <cell r="U118">
            <v>0.45769320000000002</v>
          </cell>
          <cell r="V118">
            <v>22.570245960000001</v>
          </cell>
          <cell r="W118">
            <v>5.9336941799999998</v>
          </cell>
          <cell r="X118">
            <v>31.317</v>
          </cell>
          <cell r="Y118">
            <v>12.454509270000001</v>
          </cell>
          <cell r="Z118">
            <v>1.2563</v>
          </cell>
          <cell r="AA118">
            <v>1.7527660599999999</v>
          </cell>
          <cell r="AB118">
            <v>1.8401933500000001</v>
          </cell>
          <cell r="AC118">
            <v>1.8280000000000001</v>
          </cell>
          <cell r="AD118">
            <v>7.7623179200000001</v>
          </cell>
          <cell r="AE118">
            <v>5.7779192999999998</v>
          </cell>
          <cell r="AF118">
            <v>214.24022923999999</v>
          </cell>
          <cell r="AG118">
            <v>9479.0015999999996</v>
          </cell>
          <cell r="AH118">
            <v>45.805</v>
          </cell>
          <cell r="AI118">
            <v>75.849717400000003</v>
          </cell>
          <cell r="AJ118">
            <v>115.16357558</v>
          </cell>
          <cell r="AK118">
            <v>962.10292128000003</v>
          </cell>
          <cell r="AL118">
            <v>2.7484000000000002</v>
          </cell>
          <cell r="AM118">
            <v>0.55408740000000001</v>
          </cell>
          <cell r="AN118">
            <v>0.34171770000000001</v>
          </cell>
          <cell r="AO118">
            <v>30.741</v>
          </cell>
          <cell r="AP118">
            <v>11.430999999999999</v>
          </cell>
          <cell r="AQ118">
            <v>3.6725300000000001</v>
          </cell>
          <cell r="AR118">
            <v>6.2381596799999999</v>
          </cell>
          <cell r="AS118">
            <v>0.62424844999999995</v>
          </cell>
          <cell r="AT118">
            <v>53.230119999999999</v>
          </cell>
          <cell r="AU118">
            <v>3.19851946</v>
          </cell>
          <cell r="AV118">
            <v>2.8052216799999998</v>
          </cell>
          <cell r="AW118">
            <v>27.098623</v>
          </cell>
          <cell r="AX118">
            <v>7.3794475799999999</v>
          </cell>
          <cell r="AY118">
            <v>1.5947624</v>
          </cell>
          <cell r="AZ118">
            <v>190.75061700000001</v>
          </cell>
          <cell r="BA118">
            <v>30.34705086</v>
          </cell>
          <cell r="BB118">
            <v>38.380164000000001</v>
          </cell>
          <cell r="BC118">
            <v>1.6019262999999999</v>
          </cell>
          <cell r="BD118">
            <v>6.2</v>
          </cell>
          <cell r="BE118">
            <v>32.609248999999998</v>
          </cell>
          <cell r="BF118">
            <v>4.7774999999999999</v>
          </cell>
          <cell r="BG118">
            <v>1</v>
          </cell>
          <cell r="BH118">
            <v>22.603999999999999</v>
          </cell>
          <cell r="BI118">
            <v>2157.2952300000002</v>
          </cell>
          <cell r="BJ118">
            <v>15300</v>
          </cell>
          <cell r="BL118">
            <v>6.8515481999999999</v>
          </cell>
          <cell r="BM118">
            <v>15300</v>
          </cell>
        </row>
        <row r="119">
          <cell r="F119">
            <v>38883</v>
          </cell>
          <cell r="G119">
            <v>3.673</v>
          </cell>
          <cell r="H119">
            <v>500.82</v>
          </cell>
          <cell r="I119">
            <v>3.0743</v>
          </cell>
          <cell r="J119">
            <v>0.73837686000000002</v>
          </cell>
          <cell r="K119">
            <v>1.6359999999999999</v>
          </cell>
          <cell r="L119">
            <v>1.5509913</v>
          </cell>
          <cell r="M119">
            <v>2.2597149999999999</v>
          </cell>
          <cell r="N119">
            <v>2145.1228999999998</v>
          </cell>
          <cell r="O119">
            <v>1.1137985699999999</v>
          </cell>
          <cell r="P119">
            <v>1.2309278400000001</v>
          </cell>
          <cell r="Q119">
            <v>541.5</v>
          </cell>
          <cell r="R119">
            <v>7.9999209999999996</v>
          </cell>
          <cell r="S119">
            <v>2560</v>
          </cell>
          <cell r="T119">
            <v>66.777000000000001</v>
          </cell>
          <cell r="U119">
            <v>0.45598729999999998</v>
          </cell>
          <cell r="V119">
            <v>22.46074544</v>
          </cell>
          <cell r="W119">
            <v>5.9117367200000004</v>
          </cell>
          <cell r="X119">
            <v>32.6</v>
          </cell>
          <cell r="Y119">
            <v>12.40808882</v>
          </cell>
          <cell r="Z119">
            <v>1.2609999999999999</v>
          </cell>
          <cell r="AA119">
            <v>1.7458366400000001</v>
          </cell>
          <cell r="AB119">
            <v>1.84816063</v>
          </cell>
          <cell r="AC119">
            <v>1.8280000000000001</v>
          </cell>
          <cell r="AD119">
            <v>7.7615384599999997</v>
          </cell>
          <cell r="AE119">
            <v>5.7557494</v>
          </cell>
          <cell r="AF119">
            <v>215.30531324</v>
          </cell>
          <cell r="AG119">
            <v>9382.4981000000007</v>
          </cell>
          <cell r="AH119">
            <v>45.807000000000002</v>
          </cell>
          <cell r="AI119">
            <v>75.352894500000005</v>
          </cell>
          <cell r="AJ119">
            <v>114.86122125</v>
          </cell>
          <cell r="AK119">
            <v>959.60356860000002</v>
          </cell>
          <cell r="AL119">
            <v>2.7381000000000002</v>
          </cell>
          <cell r="AM119">
            <v>0.55194290000000001</v>
          </cell>
          <cell r="AN119">
            <v>0.34044410000000003</v>
          </cell>
          <cell r="AO119">
            <v>30.754000000000001</v>
          </cell>
          <cell r="AP119">
            <v>11.372</v>
          </cell>
          <cell r="AQ119">
            <v>3.6520220000000001</v>
          </cell>
          <cell r="AR119">
            <v>6.2232355300000002</v>
          </cell>
          <cell r="AS119">
            <v>0.62342414000000002</v>
          </cell>
          <cell r="AT119">
            <v>53.134813999999999</v>
          </cell>
          <cell r="AU119">
            <v>3.20039651</v>
          </cell>
          <cell r="AV119">
            <v>2.7947660600000002</v>
          </cell>
          <cell r="AW119">
            <v>27.033307000000001</v>
          </cell>
          <cell r="AX119">
            <v>7.3564631199999999</v>
          </cell>
          <cell r="AY119">
            <v>1.5902458399999999</v>
          </cell>
          <cell r="AZ119">
            <v>190.04758100000001</v>
          </cell>
          <cell r="BA119">
            <v>30.142743849999999</v>
          </cell>
          <cell r="BB119">
            <v>38.406820000000003</v>
          </cell>
          <cell r="BC119">
            <v>1.5904043999999999</v>
          </cell>
          <cell r="BD119">
            <v>6.2</v>
          </cell>
          <cell r="BE119">
            <v>32.552736000000003</v>
          </cell>
          <cell r="BF119">
            <v>4.7819000000000003</v>
          </cell>
          <cell r="BG119">
            <v>1</v>
          </cell>
          <cell r="BH119">
            <v>22.704000000000001</v>
          </cell>
          <cell r="BI119">
            <v>2149.0880299999999</v>
          </cell>
          <cell r="BJ119">
            <v>15970</v>
          </cell>
          <cell r="BL119">
            <v>6.8509912999999996</v>
          </cell>
          <cell r="BM119">
            <v>15970</v>
          </cell>
        </row>
        <row r="120">
          <cell r="F120">
            <v>38884</v>
          </cell>
          <cell r="G120">
            <v>3.673</v>
          </cell>
          <cell r="H120">
            <v>500.93</v>
          </cell>
          <cell r="I120">
            <v>3.073</v>
          </cell>
          <cell r="J120">
            <v>0.74182009999999998</v>
          </cell>
          <cell r="K120">
            <v>1.6359999999999999</v>
          </cell>
          <cell r="L120">
            <v>1.5459647999999999</v>
          </cell>
          <cell r="M120">
            <v>2.2475299999999998</v>
          </cell>
          <cell r="N120">
            <v>2145.2849999999999</v>
          </cell>
          <cell r="O120">
            <v>1.1146154500000001</v>
          </cell>
          <cell r="P120">
            <v>1.23010039</v>
          </cell>
          <cell r="Q120">
            <v>542.75</v>
          </cell>
          <cell r="R120">
            <v>7.9976289999999999</v>
          </cell>
          <cell r="S120">
            <v>2558</v>
          </cell>
          <cell r="T120">
            <v>66.426000000000002</v>
          </cell>
          <cell r="U120">
            <v>0.45450950000000001</v>
          </cell>
          <cell r="V120">
            <v>22.441704210000001</v>
          </cell>
          <cell r="W120">
            <v>5.8920243499999998</v>
          </cell>
          <cell r="X120">
            <v>32.75</v>
          </cell>
          <cell r="Y120">
            <v>12.36787606</v>
          </cell>
          <cell r="Z120">
            <v>1.2650999999999999</v>
          </cell>
          <cell r="AA120">
            <v>1.73488262</v>
          </cell>
          <cell r="AB120">
            <v>1.85254064</v>
          </cell>
          <cell r="AC120">
            <v>1.8280000000000001</v>
          </cell>
          <cell r="AD120">
            <v>7.7634969600000003</v>
          </cell>
          <cell r="AE120">
            <v>5.7377282000000003</v>
          </cell>
          <cell r="AF120">
            <v>215.63512765999999</v>
          </cell>
          <cell r="AG120">
            <v>9299.9997999999996</v>
          </cell>
          <cell r="AH120">
            <v>45.853999999999999</v>
          </cell>
          <cell r="AI120">
            <v>75.029641900000001</v>
          </cell>
          <cell r="AJ120">
            <v>114.93953046999999</v>
          </cell>
          <cell r="AK120">
            <v>955.75053355</v>
          </cell>
          <cell r="AL120">
            <v>2.7292999999999998</v>
          </cell>
          <cell r="AM120">
            <v>0.55015413999999996</v>
          </cell>
          <cell r="AN120">
            <v>0.3393408</v>
          </cell>
          <cell r="AO120">
            <v>30.754999999999999</v>
          </cell>
          <cell r="AP120">
            <v>11.375</v>
          </cell>
          <cell r="AQ120">
            <v>3.6420050000000002</v>
          </cell>
          <cell r="AR120">
            <v>6.2133428200000003</v>
          </cell>
          <cell r="AS120">
            <v>0.62283379000000005</v>
          </cell>
          <cell r="AT120">
            <v>53.124654</v>
          </cell>
          <cell r="AU120">
            <v>3.20290886</v>
          </cell>
          <cell r="AV120">
            <v>2.78626196</v>
          </cell>
          <cell r="AW120">
            <v>26.997865999999998</v>
          </cell>
          <cell r="AX120">
            <v>7.3266144999999998</v>
          </cell>
          <cell r="AY120">
            <v>1.5888862500000001</v>
          </cell>
          <cell r="AZ120">
            <v>189.41585599999999</v>
          </cell>
          <cell r="BA120">
            <v>30.029246700000002</v>
          </cell>
          <cell r="BB120">
            <v>38.344794999999998</v>
          </cell>
          <cell r="BC120">
            <v>1.5923642</v>
          </cell>
          <cell r="BD120">
            <v>6.2</v>
          </cell>
          <cell r="BE120">
            <v>32.482016999999999</v>
          </cell>
          <cell r="BF120">
            <v>4.7828999999999997</v>
          </cell>
          <cell r="BG120">
            <v>1</v>
          </cell>
          <cell r="BH120">
            <v>22.693000000000001</v>
          </cell>
          <cell r="BI120">
            <v>2145.18228</v>
          </cell>
          <cell r="BJ120">
            <v>15978</v>
          </cell>
          <cell r="BL120">
            <v>6.8902853999999998</v>
          </cell>
          <cell r="BM120">
            <v>15978</v>
          </cell>
        </row>
        <row r="121">
          <cell r="F121">
            <v>38887</v>
          </cell>
          <cell r="G121">
            <v>3.673</v>
          </cell>
          <cell r="H121">
            <v>499.96</v>
          </cell>
          <cell r="I121">
            <v>3.0743</v>
          </cell>
          <cell r="J121">
            <v>0.73804219999999998</v>
          </cell>
          <cell r="K121">
            <v>1.6359999999999999</v>
          </cell>
          <cell r="L121">
            <v>1.5533317</v>
          </cell>
          <cell r="M121">
            <v>2.2246839999999999</v>
          </cell>
          <cell r="N121">
            <v>2142.0061999999998</v>
          </cell>
          <cell r="O121">
            <v>1.12223016</v>
          </cell>
          <cell r="P121">
            <v>1.2368358399999999</v>
          </cell>
          <cell r="Q121">
            <v>521.01</v>
          </cell>
          <cell r="R121">
            <v>8.0018270000000005</v>
          </cell>
          <cell r="S121">
            <v>2454.3000000000002</v>
          </cell>
          <cell r="T121">
            <v>66.688000000000002</v>
          </cell>
          <cell r="U121">
            <v>0.45667540000000001</v>
          </cell>
          <cell r="V121">
            <v>22.647128899999998</v>
          </cell>
          <cell r="W121">
            <v>5.9206576100000001</v>
          </cell>
          <cell r="X121">
            <v>31.597000000000001</v>
          </cell>
          <cell r="Y121">
            <v>12.4268128</v>
          </cell>
          <cell r="Z121">
            <v>1.2591000000000001</v>
          </cell>
          <cell r="AA121">
            <v>1.7374315</v>
          </cell>
          <cell r="AB121">
            <v>1.84700015</v>
          </cell>
          <cell r="AC121">
            <v>1.8280000000000001</v>
          </cell>
          <cell r="AD121">
            <v>7.7661027699999998</v>
          </cell>
          <cell r="AE121">
            <v>5.7660233999999999</v>
          </cell>
          <cell r="AF121">
            <v>218.78325788000001</v>
          </cell>
          <cell r="AG121">
            <v>9380.0018999999993</v>
          </cell>
          <cell r="AH121">
            <v>45.807000000000002</v>
          </cell>
          <cell r="AI121">
            <v>74.998014499999996</v>
          </cell>
          <cell r="AJ121">
            <v>115.50313715999999</v>
          </cell>
          <cell r="AK121">
            <v>961.25017869999999</v>
          </cell>
          <cell r="AL121">
            <v>2.7423000000000002</v>
          </cell>
          <cell r="AM121">
            <v>0.55285521000000004</v>
          </cell>
          <cell r="AN121">
            <v>0.34095779999999998</v>
          </cell>
          <cell r="AO121">
            <v>30.771999999999998</v>
          </cell>
          <cell r="AP121">
            <v>11.4345</v>
          </cell>
          <cell r="AQ121">
            <v>3.6684929999999998</v>
          </cell>
          <cell r="AR121">
            <v>6.2389802200000002</v>
          </cell>
          <cell r="AS121">
            <v>0.61642025</v>
          </cell>
          <cell r="AT121">
            <v>53.280121000000001</v>
          </cell>
          <cell r="AU121">
            <v>3.2277023300000001</v>
          </cell>
          <cell r="AV121">
            <v>2.7994599299999998</v>
          </cell>
          <cell r="AW121">
            <v>27.039155000000001</v>
          </cell>
          <cell r="AX121">
            <v>7.3710586899999999</v>
          </cell>
          <cell r="AY121">
            <v>1.59749027</v>
          </cell>
          <cell r="AZ121">
            <v>190.326424</v>
          </cell>
          <cell r="BA121">
            <v>30.283535860000001</v>
          </cell>
          <cell r="BB121">
            <v>38.467953000000001</v>
          </cell>
          <cell r="BC121">
            <v>1.6055119</v>
          </cell>
          <cell r="BD121">
            <v>6.2</v>
          </cell>
          <cell r="BE121">
            <v>32.566913</v>
          </cell>
          <cell r="BF121">
            <v>4.7839999999999998</v>
          </cell>
          <cell r="BG121">
            <v>1</v>
          </cell>
          <cell r="BH121">
            <v>22.728000000000002</v>
          </cell>
          <cell r="BI121">
            <v>2141.2437500000001</v>
          </cell>
          <cell r="BJ121">
            <v>15307</v>
          </cell>
          <cell r="BL121">
            <v>6.9252640999999997</v>
          </cell>
          <cell r="BM121">
            <v>15307</v>
          </cell>
        </row>
        <row r="122">
          <cell r="F122">
            <v>38888</v>
          </cell>
          <cell r="G122">
            <v>3.673</v>
          </cell>
          <cell r="H122">
            <v>500</v>
          </cell>
          <cell r="I122">
            <v>3.0756000000000001</v>
          </cell>
          <cell r="J122">
            <v>0.73726272999999998</v>
          </cell>
          <cell r="K122">
            <v>1.6359999999999999</v>
          </cell>
          <cell r="L122">
            <v>1.55890324</v>
          </cell>
          <cell r="M122">
            <v>2.2498</v>
          </cell>
          <cell r="N122">
            <v>2149.5</v>
          </cell>
          <cell r="O122">
            <v>1.11796589</v>
          </cell>
          <cell r="P122">
            <v>1.2431536999999999</v>
          </cell>
          <cell r="Q122">
            <v>523.86500000000001</v>
          </cell>
          <cell r="R122">
            <v>8.0035868000000008</v>
          </cell>
          <cell r="S122">
            <v>2452.2997999999998</v>
          </cell>
          <cell r="T122">
            <v>66.607500000000002</v>
          </cell>
          <cell r="U122">
            <v>0.45831340999999998</v>
          </cell>
          <cell r="V122">
            <v>22.700462300000002</v>
          </cell>
          <cell r="W122">
            <v>5.9421329500000004</v>
          </cell>
          <cell r="X122">
            <v>31.570499999999999</v>
          </cell>
          <cell r="Y122">
            <v>12.4713853</v>
          </cell>
          <cell r="Z122">
            <v>1.2545999999999999</v>
          </cell>
          <cell r="AA122">
            <v>1.7450000000000001</v>
          </cell>
          <cell r="AB122">
            <v>1.83851114</v>
          </cell>
          <cell r="AC122">
            <v>1.8280000000000001</v>
          </cell>
          <cell r="AD122">
            <v>7.7663797199999998</v>
          </cell>
          <cell r="AE122">
            <v>5.7926829299999998</v>
          </cell>
          <cell r="AF122">
            <v>220.21361400000001</v>
          </cell>
          <cell r="AG122">
            <v>9380.0015899999999</v>
          </cell>
          <cell r="AH122">
            <v>45.823</v>
          </cell>
          <cell r="AI122">
            <v>74.860513299999994</v>
          </cell>
          <cell r="AJ122">
            <v>115.120357</v>
          </cell>
          <cell r="AK122">
            <v>956.64753700000006</v>
          </cell>
          <cell r="AL122">
            <v>2.7521122299999998</v>
          </cell>
          <cell r="AM122">
            <v>0.55483819999999995</v>
          </cell>
          <cell r="AN122">
            <v>0.34218077000000002</v>
          </cell>
          <cell r="AO122">
            <v>30.254000000000001</v>
          </cell>
          <cell r="AP122">
            <v>11.4618</v>
          </cell>
          <cell r="AQ122">
            <v>3.6649928300000001</v>
          </cell>
          <cell r="AR122">
            <v>6.2952335399999999</v>
          </cell>
          <cell r="AS122">
            <v>0.62044409</v>
          </cell>
          <cell r="AT122">
            <v>53.2496413</v>
          </cell>
          <cell r="AU122">
            <v>3.2424677200000001</v>
          </cell>
          <cell r="AV122">
            <v>2.80966045</v>
          </cell>
          <cell r="AW122">
            <v>27.087916499999999</v>
          </cell>
          <cell r="AX122">
            <v>7.36051331</v>
          </cell>
          <cell r="AY122">
            <v>1.5936553499999999</v>
          </cell>
          <cell r="AZ122">
            <v>191.00908699999999</v>
          </cell>
          <cell r="BA122">
            <v>30.4559222</v>
          </cell>
          <cell r="BB122">
            <v>38.381954399999998</v>
          </cell>
          <cell r="BC122">
            <v>1.6190020700000001</v>
          </cell>
          <cell r="BD122">
            <v>6.2</v>
          </cell>
          <cell r="BE122">
            <v>32.619999999999997</v>
          </cell>
          <cell r="BF122">
            <v>4.7750000000000004</v>
          </cell>
          <cell r="BG122">
            <v>1</v>
          </cell>
          <cell r="BH122">
            <v>22.664000000000001</v>
          </cell>
          <cell r="BI122">
            <v>2145.8000000000002</v>
          </cell>
          <cell r="BJ122">
            <v>15298</v>
          </cell>
          <cell r="BL122">
            <v>7.0925394500000003</v>
          </cell>
          <cell r="BM122">
            <v>15298</v>
          </cell>
        </row>
        <row r="123">
          <cell r="F123">
            <v>38889</v>
          </cell>
          <cell r="G123">
            <v>3.673</v>
          </cell>
          <cell r="H123">
            <v>499.98</v>
          </cell>
          <cell r="I123">
            <v>3.0718000000000001</v>
          </cell>
          <cell r="J123">
            <v>0.73523077999999997</v>
          </cell>
          <cell r="K123">
            <v>1.6359999999999999</v>
          </cell>
          <cell r="L123">
            <v>1.5482901</v>
          </cell>
          <cell r="M123">
            <v>2.242915</v>
          </cell>
          <cell r="N123">
            <v>2142.1786000000002</v>
          </cell>
          <cell r="O123">
            <v>1.1123337600000001</v>
          </cell>
          <cell r="P123">
            <v>1.2363837900000001</v>
          </cell>
          <cell r="Q123">
            <v>522.74</v>
          </cell>
          <cell r="R123">
            <v>7.9989710000000001</v>
          </cell>
          <cell r="S123">
            <v>2463.6999999999998</v>
          </cell>
          <cell r="T123">
            <v>66.19</v>
          </cell>
          <cell r="U123">
            <v>0.45519320000000002</v>
          </cell>
          <cell r="V123">
            <v>22.611621280000001</v>
          </cell>
          <cell r="W123">
            <v>5.9004116499999997</v>
          </cell>
          <cell r="X123">
            <v>31.591999999999999</v>
          </cell>
          <cell r="Y123">
            <v>12.386478779999999</v>
          </cell>
          <cell r="Z123">
            <v>1.2632000000000001</v>
          </cell>
          <cell r="AA123">
            <v>1.74113363</v>
          </cell>
          <cell r="AB123">
            <v>1.8427425200000001</v>
          </cell>
          <cell r="AC123">
            <v>1.8280000000000001</v>
          </cell>
          <cell r="AD123">
            <v>7.7669411000000004</v>
          </cell>
          <cell r="AE123">
            <v>5.7433502000000001</v>
          </cell>
          <cell r="AF123">
            <v>221.07346422000001</v>
          </cell>
          <cell r="AG123">
            <v>9362.5</v>
          </cell>
          <cell r="AH123">
            <v>45.83</v>
          </cell>
          <cell r="AI123">
            <v>74.580430699999994</v>
          </cell>
          <cell r="AJ123">
            <v>114.96200127</v>
          </cell>
          <cell r="AK123">
            <v>955.80272323999998</v>
          </cell>
          <cell r="AL123">
            <v>2.7334000000000001</v>
          </cell>
          <cell r="AM123">
            <v>0.55090247000000003</v>
          </cell>
          <cell r="AN123">
            <v>0.33985120000000002</v>
          </cell>
          <cell r="AO123">
            <v>30.759</v>
          </cell>
          <cell r="AP123">
            <v>11.439299999999999</v>
          </cell>
          <cell r="AQ123">
            <v>3.667036</v>
          </cell>
          <cell r="AR123">
            <v>6.2650411699999999</v>
          </cell>
          <cell r="AS123">
            <v>0.61697763000000005</v>
          </cell>
          <cell r="AT123">
            <v>53.199809999999999</v>
          </cell>
          <cell r="AU123">
            <v>3.2429543999999999</v>
          </cell>
          <cell r="AV123">
            <v>2.8384262200000001</v>
          </cell>
          <cell r="AW123">
            <v>27.005224999999999</v>
          </cell>
          <cell r="AX123">
            <v>7.2849113399999998</v>
          </cell>
          <cell r="AY123">
            <v>1.59214693</v>
          </cell>
          <cell r="AZ123">
            <v>189.708676</v>
          </cell>
          <cell r="BA123">
            <v>30.501899940000001</v>
          </cell>
          <cell r="BB123">
            <v>38.385053999999997</v>
          </cell>
          <cell r="BC123">
            <v>1.6683819</v>
          </cell>
          <cell r="BD123">
            <v>6.2</v>
          </cell>
          <cell r="BE123">
            <v>32.606870999999998</v>
          </cell>
          <cell r="BF123">
            <v>4.7788000000000004</v>
          </cell>
          <cell r="BG123">
            <v>1</v>
          </cell>
          <cell r="BH123">
            <v>22.681000000000001</v>
          </cell>
          <cell r="BI123">
            <v>2149.0817000000002</v>
          </cell>
          <cell r="BJ123">
            <v>15308</v>
          </cell>
          <cell r="BL123">
            <v>7.2047973000000001</v>
          </cell>
          <cell r="BM123">
            <v>15308</v>
          </cell>
        </row>
        <row r="124">
          <cell r="F124">
            <v>38890</v>
          </cell>
          <cell r="G124">
            <v>3.673</v>
          </cell>
          <cell r="H124">
            <v>500</v>
          </cell>
          <cell r="I124">
            <v>3.0714000000000001</v>
          </cell>
          <cell r="J124">
            <v>0.73527348999999997</v>
          </cell>
          <cell r="K124">
            <v>1.6359999999999999</v>
          </cell>
          <cell r="L124">
            <v>1.55444285</v>
          </cell>
          <cell r="M124">
            <v>2.2315999999999998</v>
          </cell>
          <cell r="N124">
            <v>2149.5</v>
          </cell>
          <cell r="O124">
            <v>1.11452869</v>
          </cell>
          <cell r="P124">
            <v>1.24272771</v>
          </cell>
          <cell r="Q124">
            <v>522.16999999999996</v>
          </cell>
          <cell r="R124">
            <v>7.9975361600000001</v>
          </cell>
          <cell r="S124">
            <v>2463.0497999999998</v>
          </cell>
          <cell r="T124">
            <v>66.316999999999993</v>
          </cell>
          <cell r="U124">
            <v>0.45700206999999998</v>
          </cell>
          <cell r="V124">
            <v>22.6712764</v>
          </cell>
          <cell r="W124">
            <v>5.9257669699999997</v>
          </cell>
          <cell r="X124">
            <v>31.588999999999999</v>
          </cell>
          <cell r="Y124">
            <v>12.4357018</v>
          </cell>
          <cell r="Z124">
            <v>1.2582</v>
          </cell>
          <cell r="AA124">
            <v>1.742</v>
          </cell>
          <cell r="AB124">
            <v>1.8305084700000001</v>
          </cell>
          <cell r="AC124">
            <v>1.8280000000000001</v>
          </cell>
          <cell r="AD124">
            <v>7.7660149399999998</v>
          </cell>
          <cell r="AE124">
            <v>5.7765061199999996</v>
          </cell>
          <cell r="AF124">
            <v>221.769194</v>
          </cell>
          <cell r="AG124">
            <v>9357.5027800000007</v>
          </cell>
          <cell r="AH124">
            <v>45.936</v>
          </cell>
          <cell r="AI124">
            <v>75.202670499999996</v>
          </cell>
          <cell r="AJ124">
            <v>115.625497</v>
          </cell>
          <cell r="AK124">
            <v>955.197902</v>
          </cell>
          <cell r="AL124">
            <v>2.7442378000000001</v>
          </cell>
          <cell r="AM124">
            <v>0.55317119999999997</v>
          </cell>
          <cell r="AN124">
            <v>0.34120171999999999</v>
          </cell>
          <cell r="AO124">
            <v>30.304500000000001</v>
          </cell>
          <cell r="AP124">
            <v>11.4015</v>
          </cell>
          <cell r="AQ124">
            <v>3.6564934</v>
          </cell>
          <cell r="AR124">
            <v>6.3352408200000001</v>
          </cell>
          <cell r="AS124">
            <v>0.61142967999999998</v>
          </cell>
          <cell r="AT124">
            <v>53.210141499999999</v>
          </cell>
          <cell r="AU124">
            <v>3.2566364600000002</v>
          </cell>
          <cell r="AV124">
            <v>2.85511048</v>
          </cell>
          <cell r="AW124">
            <v>27.0505484</v>
          </cell>
          <cell r="AX124">
            <v>7.3397711000000001</v>
          </cell>
          <cell r="AY124">
            <v>1.59275155</v>
          </cell>
          <cell r="AZ124">
            <v>190.47846100000001</v>
          </cell>
          <cell r="BA124">
            <v>30.4180575</v>
          </cell>
          <cell r="BB124">
            <v>38.431886800000001</v>
          </cell>
          <cell r="BC124">
            <v>1.6899538999999999</v>
          </cell>
          <cell r="BD124">
            <v>6.2</v>
          </cell>
          <cell r="BE124">
            <v>32.628</v>
          </cell>
          <cell r="BF124">
            <v>4.7773000000000003</v>
          </cell>
          <cell r="BG124">
            <v>1</v>
          </cell>
          <cell r="BH124">
            <v>22.6755</v>
          </cell>
          <cell r="BI124">
            <v>2145.8000000000002</v>
          </cell>
          <cell r="BJ124">
            <v>15298</v>
          </cell>
          <cell r="BL124">
            <v>7.3934986499999997</v>
          </cell>
          <cell r="BM124">
            <v>15298</v>
          </cell>
        </row>
        <row r="125">
          <cell r="F125">
            <v>38891</v>
          </cell>
          <cell r="G125">
            <v>3.673</v>
          </cell>
          <cell r="H125">
            <v>499.58</v>
          </cell>
          <cell r="I125">
            <v>3.0768</v>
          </cell>
          <cell r="J125">
            <v>0.73128216999999995</v>
          </cell>
          <cell r="K125">
            <v>1.6359999999999999</v>
          </cell>
          <cell r="L125">
            <v>1.5643897</v>
          </cell>
          <cell r="M125">
            <v>2.245241</v>
          </cell>
          <cell r="N125">
            <v>2149.2561000000001</v>
          </cell>
          <cell r="O125">
            <v>1.1231002999999999</v>
          </cell>
          <cell r="P125">
            <v>1.2510798299999999</v>
          </cell>
          <cell r="Q125">
            <v>523.9</v>
          </cell>
          <cell r="R125">
            <v>8.0026399999999995</v>
          </cell>
          <cell r="S125">
            <v>2475.3000000000002</v>
          </cell>
          <cell r="T125">
            <v>66.727000000000004</v>
          </cell>
          <cell r="U125">
            <v>0.45992640000000001</v>
          </cell>
          <cell r="V125">
            <v>22.794752840000001</v>
          </cell>
          <cell r="W125">
            <v>5.9641657300000004</v>
          </cell>
          <cell r="X125">
            <v>31.591999999999999</v>
          </cell>
          <cell r="Y125">
            <v>12.515277559999999</v>
          </cell>
          <cell r="Z125">
            <v>1.2502</v>
          </cell>
          <cell r="AA125">
            <v>1.75259958</v>
          </cell>
          <cell r="AB125">
            <v>1.8171511600000001</v>
          </cell>
          <cell r="AC125">
            <v>1.8280000000000001</v>
          </cell>
          <cell r="AD125">
            <v>7.7681970900000001</v>
          </cell>
          <cell r="AE125">
            <v>5.8082706999999996</v>
          </cell>
          <cell r="AF125">
            <v>224.63605823</v>
          </cell>
          <cell r="AG125">
            <v>9402.5033999999996</v>
          </cell>
          <cell r="AH125">
            <v>45.930999999999997</v>
          </cell>
          <cell r="AI125">
            <v>76.347784399999995</v>
          </cell>
          <cell r="AJ125">
            <v>116.38137897999999</v>
          </cell>
          <cell r="AK125">
            <v>956.04703246999998</v>
          </cell>
          <cell r="AL125">
            <v>2.7618</v>
          </cell>
          <cell r="AM125">
            <v>0.55671093000000005</v>
          </cell>
          <cell r="AN125">
            <v>0.3433851</v>
          </cell>
          <cell r="AO125">
            <v>30.742000000000001</v>
          </cell>
          <cell r="AP125">
            <v>11.41</v>
          </cell>
          <cell r="AQ125">
            <v>3.682531</v>
          </cell>
          <cell r="AR125">
            <v>6.3333866600000004</v>
          </cell>
          <cell r="AS125">
            <v>0.60592254999999995</v>
          </cell>
          <cell r="AT125">
            <v>53.260278</v>
          </cell>
          <cell r="AU125">
            <v>3.2873140300000001</v>
          </cell>
          <cell r="AV125">
            <v>2.8887377999999999</v>
          </cell>
          <cell r="AW125">
            <v>27.126059999999999</v>
          </cell>
          <cell r="AX125">
            <v>7.3758598600000003</v>
          </cell>
          <cell r="AY125">
            <v>1.5993440999999999</v>
          </cell>
          <cell r="AZ125">
            <v>191.68933000000001</v>
          </cell>
          <cell r="BA125">
            <v>30.635098379999999</v>
          </cell>
          <cell r="BB125">
            <v>38.488242</v>
          </cell>
          <cell r="BC125">
            <v>1.7065269999999999</v>
          </cell>
          <cell r="BD125">
            <v>6.2</v>
          </cell>
          <cell r="BE125">
            <v>32.802751999999998</v>
          </cell>
          <cell r="BF125">
            <v>4.7914000000000003</v>
          </cell>
          <cell r="BG125">
            <v>1</v>
          </cell>
          <cell r="BH125">
            <v>22.823</v>
          </cell>
          <cell r="BI125">
            <v>2149.7919499999998</v>
          </cell>
          <cell r="BJ125">
            <v>15311</v>
          </cell>
          <cell r="BL125">
            <v>7.5091985000000001</v>
          </cell>
          <cell r="BM125">
            <v>15311</v>
          </cell>
        </row>
        <row r="126">
          <cell r="F126">
            <v>38894</v>
          </cell>
          <cell r="G126">
            <v>3.673</v>
          </cell>
          <cell r="H126">
            <v>498.79</v>
          </cell>
          <cell r="I126">
            <v>3.0779000000000001</v>
          </cell>
          <cell r="J126">
            <v>0.73212100000000002</v>
          </cell>
          <cell r="K126">
            <v>1.6359999999999999</v>
          </cell>
          <cell r="L126">
            <v>1.5570416</v>
          </cell>
          <cell r="M126">
            <v>2.2260170000000001</v>
          </cell>
          <cell r="N126">
            <v>2143.9376000000002</v>
          </cell>
          <cell r="O126">
            <v>1.1190191899999999</v>
          </cell>
          <cell r="P126">
            <v>1.2444869000000001</v>
          </cell>
          <cell r="Q126">
            <v>525.88</v>
          </cell>
          <cell r="R126">
            <v>8.0038210000000003</v>
          </cell>
          <cell r="S126">
            <v>2505.8000000000002</v>
          </cell>
          <cell r="T126">
            <v>66.611999999999995</v>
          </cell>
          <cell r="U126">
            <v>0.45776610000000001</v>
          </cell>
          <cell r="V126">
            <v>22.711567550000002</v>
          </cell>
          <cell r="W126">
            <v>5.9359923600000002</v>
          </cell>
          <cell r="X126">
            <v>31.512</v>
          </cell>
          <cell r="Y126">
            <v>12.456492320000001</v>
          </cell>
          <cell r="Z126">
            <v>1.2561</v>
          </cell>
          <cell r="AA126">
            <v>1.7567868799999999</v>
          </cell>
          <cell r="AB126">
            <v>1.82017099</v>
          </cell>
          <cell r="AC126">
            <v>1.8280000000000001</v>
          </cell>
          <cell r="AD126">
            <v>7.7668179300000002</v>
          </cell>
          <cell r="AE126">
            <v>5.7780431999999999</v>
          </cell>
          <cell r="AF126">
            <v>222.95199427</v>
          </cell>
          <cell r="AG126">
            <v>9399.9997999999996</v>
          </cell>
          <cell r="AH126">
            <v>46.25</v>
          </cell>
          <cell r="AI126">
            <v>75.670726900000005</v>
          </cell>
          <cell r="AJ126">
            <v>116.33627896</v>
          </cell>
          <cell r="AK126">
            <v>959.50163204</v>
          </cell>
          <cell r="AL126">
            <v>2.7488000000000001</v>
          </cell>
          <cell r="AM126">
            <v>0.55409600999999997</v>
          </cell>
          <cell r="AN126">
            <v>0.34177220000000003</v>
          </cell>
          <cell r="AO126">
            <v>30.748000000000001</v>
          </cell>
          <cell r="AP126">
            <v>11.4055</v>
          </cell>
          <cell r="AQ126">
            <v>3.6875249999999999</v>
          </cell>
          <cell r="AR126">
            <v>6.3119974499999998</v>
          </cell>
          <cell r="AS126">
            <v>0.60462094</v>
          </cell>
          <cell r="AT126">
            <v>53.400207000000002</v>
          </cell>
          <cell r="AU126">
            <v>3.2541198900000001</v>
          </cell>
          <cell r="AV126">
            <v>2.8926837000000001</v>
          </cell>
          <cell r="AW126">
            <v>27.069500999999999</v>
          </cell>
          <cell r="AX126">
            <v>7.3387469200000002</v>
          </cell>
          <cell r="AY126">
            <v>1.59780272</v>
          </cell>
          <cell r="AZ126">
            <v>190.78895</v>
          </cell>
          <cell r="BA126">
            <v>30.429902080000002</v>
          </cell>
          <cell r="BB126">
            <v>38.468274999999998</v>
          </cell>
          <cell r="BC126">
            <v>1.6563171999999999</v>
          </cell>
          <cell r="BD126">
            <v>6.2</v>
          </cell>
          <cell r="BE126">
            <v>32.733063000000001</v>
          </cell>
          <cell r="BF126">
            <v>4.7925000000000004</v>
          </cell>
          <cell r="BG126">
            <v>1</v>
          </cell>
          <cell r="BH126">
            <v>22.686</v>
          </cell>
          <cell r="BI126">
            <v>2145.5059299999998</v>
          </cell>
          <cell r="BJ126">
            <v>15317</v>
          </cell>
          <cell r="BL126">
            <v>7.3784730999999999</v>
          </cell>
          <cell r="BM126">
            <v>15317</v>
          </cell>
        </row>
        <row r="127">
          <cell r="F127">
            <v>38895</v>
          </cell>
          <cell r="G127">
            <v>3.673</v>
          </cell>
          <cell r="H127">
            <v>500.19</v>
          </cell>
          <cell r="I127">
            <v>3.0794999999999999</v>
          </cell>
          <cell r="J127">
            <v>0.73191613</v>
          </cell>
          <cell r="K127">
            <v>1.6359999999999999</v>
          </cell>
          <cell r="L127">
            <v>1.5562982000000001</v>
          </cell>
          <cell r="M127">
            <v>2.2360549999999999</v>
          </cell>
          <cell r="N127">
            <v>2143.7096999999999</v>
          </cell>
          <cell r="O127">
            <v>1.1229410399999999</v>
          </cell>
          <cell r="P127">
            <v>1.2468369500000001</v>
          </cell>
          <cell r="Q127">
            <v>523.44000000000005</v>
          </cell>
          <cell r="R127">
            <v>7.9991250000000003</v>
          </cell>
          <cell r="S127">
            <v>2503.5</v>
          </cell>
          <cell r="T127">
            <v>66.760000000000005</v>
          </cell>
          <cell r="U127">
            <v>0.4575476</v>
          </cell>
          <cell r="V127">
            <v>22.648205619999999</v>
          </cell>
          <cell r="W127">
            <v>5.9339540099999999</v>
          </cell>
          <cell r="X127">
            <v>31.5</v>
          </cell>
          <cell r="Y127">
            <v>12.450545079999999</v>
          </cell>
          <cell r="Z127">
            <v>1.2566999999999999</v>
          </cell>
          <cell r="AA127">
            <v>1.75801703</v>
          </cell>
          <cell r="AB127">
            <v>1.81945852</v>
          </cell>
          <cell r="AC127">
            <v>1.8280000000000001</v>
          </cell>
          <cell r="AD127">
            <v>7.7667701100000004</v>
          </cell>
          <cell r="AE127">
            <v>5.7742500000000003</v>
          </cell>
          <cell r="AF127">
            <v>222.11347179000001</v>
          </cell>
          <cell r="AG127">
            <v>9355.0010000000002</v>
          </cell>
          <cell r="AH127">
            <v>46.250999999999998</v>
          </cell>
          <cell r="AI127">
            <v>75.952892500000004</v>
          </cell>
          <cell r="AJ127">
            <v>116.51149837</v>
          </cell>
          <cell r="AK127">
            <v>958.79684888999998</v>
          </cell>
          <cell r="AL127">
            <v>2.7475000000000001</v>
          </cell>
          <cell r="AM127">
            <v>0.55383146000000005</v>
          </cell>
          <cell r="AN127">
            <v>0.341609</v>
          </cell>
          <cell r="AO127">
            <v>30.757000000000001</v>
          </cell>
          <cell r="AP127">
            <v>11.4185</v>
          </cell>
          <cell r="AQ127">
            <v>3.6849690000000002</v>
          </cell>
          <cell r="AR127">
            <v>6.32091987</v>
          </cell>
          <cell r="AS127">
            <v>0.60282055000000001</v>
          </cell>
          <cell r="AT127">
            <v>53.474974000000003</v>
          </cell>
          <cell r="AU127">
            <v>3.2337869000000001</v>
          </cell>
          <cell r="AV127">
            <v>2.8624174400000002</v>
          </cell>
          <cell r="AW127">
            <v>27.053394000000001</v>
          </cell>
          <cell r="AX127">
            <v>7.3456672200000002</v>
          </cell>
          <cell r="AY127">
            <v>1.59719901</v>
          </cell>
          <cell r="AZ127">
            <v>190.69785899999999</v>
          </cell>
          <cell r="BA127">
            <v>30.35648922</v>
          </cell>
          <cell r="BB127">
            <v>38.465026999999999</v>
          </cell>
          <cell r="BC127">
            <v>1.6412827000000001</v>
          </cell>
          <cell r="BD127">
            <v>6.2</v>
          </cell>
          <cell r="BE127">
            <v>32.664119999999997</v>
          </cell>
          <cell r="BF127">
            <v>4.7949999999999999</v>
          </cell>
          <cell r="BG127">
            <v>1</v>
          </cell>
          <cell r="BH127">
            <v>22.678000000000001</v>
          </cell>
          <cell r="BI127">
            <v>2152.3435199999999</v>
          </cell>
          <cell r="BJ127">
            <v>15316</v>
          </cell>
          <cell r="BL127">
            <v>7.2759609000000003</v>
          </cell>
          <cell r="BM127">
            <v>15316</v>
          </cell>
        </row>
        <row r="128">
          <cell r="F128">
            <v>38896</v>
          </cell>
          <cell r="G128">
            <v>3.6718999999999999</v>
          </cell>
          <cell r="H128">
            <v>501.17</v>
          </cell>
          <cell r="I128">
            <v>3.0872000000000002</v>
          </cell>
          <cell r="J128">
            <v>0.72962618999999995</v>
          </cell>
          <cell r="K128">
            <v>1.6359999999999999</v>
          </cell>
          <cell r="L128">
            <v>1.5559267999999999</v>
          </cell>
          <cell r="M128">
            <v>2.2256170000000002</v>
          </cell>
          <cell r="N128">
            <v>2142.4025000000001</v>
          </cell>
          <cell r="O128">
            <v>1.1247414499999999</v>
          </cell>
          <cell r="P128">
            <v>1.24351631</v>
          </cell>
          <cell r="Q128">
            <v>525.94000000000005</v>
          </cell>
          <cell r="R128">
            <v>7.9995229999999999</v>
          </cell>
          <cell r="S128">
            <v>2526.3998999999999</v>
          </cell>
          <cell r="T128">
            <v>66.566000000000003</v>
          </cell>
          <cell r="U128">
            <v>0.45743840000000002</v>
          </cell>
          <cell r="V128">
            <v>22.619729509999999</v>
          </cell>
          <cell r="W128">
            <v>5.9325377899999996</v>
          </cell>
          <cell r="X128">
            <v>31.515000000000001</v>
          </cell>
          <cell r="Y128">
            <v>12.447573589999999</v>
          </cell>
          <cell r="Z128">
            <v>1.2569999999999999</v>
          </cell>
          <cell r="AA128">
            <v>1.7509148800000001</v>
          </cell>
          <cell r="AB128">
            <v>1.82094741</v>
          </cell>
          <cell r="AC128">
            <v>1.8280000000000001</v>
          </cell>
          <cell r="AD128">
            <v>7.7677804300000002</v>
          </cell>
          <cell r="AE128">
            <v>5.7780430000000003</v>
          </cell>
          <cell r="AF128">
            <v>222.95942721</v>
          </cell>
          <cell r="AG128">
            <v>9340.5010000000002</v>
          </cell>
          <cell r="AH128">
            <v>46.29</v>
          </cell>
          <cell r="AI128">
            <v>76.499602199999998</v>
          </cell>
          <cell r="AJ128">
            <v>116.24502784000001</v>
          </cell>
          <cell r="AK128">
            <v>957.70087509999996</v>
          </cell>
          <cell r="AL128">
            <v>2.7469000000000001</v>
          </cell>
          <cell r="AM128">
            <v>0.55369928000000002</v>
          </cell>
          <cell r="AN128">
            <v>0.34152749999999998</v>
          </cell>
          <cell r="AO128">
            <v>30.72</v>
          </cell>
          <cell r="AP128">
            <v>11.396000000000001</v>
          </cell>
          <cell r="AQ128">
            <v>3.6844869999999998</v>
          </cell>
          <cell r="AR128">
            <v>6.2875895000000002</v>
          </cell>
          <cell r="AS128">
            <v>0.59511409999999998</v>
          </cell>
          <cell r="AT128">
            <v>53.579951999999999</v>
          </cell>
          <cell r="AU128">
            <v>3.2413683400000002</v>
          </cell>
          <cell r="AV128">
            <v>2.8547334900000001</v>
          </cell>
          <cell r="AW128">
            <v>27.057279000000001</v>
          </cell>
          <cell r="AX128">
            <v>7.3458233899999996</v>
          </cell>
          <cell r="AY128">
            <v>1.5973747</v>
          </cell>
          <cell r="AZ128">
            <v>190.64439100000001</v>
          </cell>
          <cell r="BA128">
            <v>30.424025459999999</v>
          </cell>
          <cell r="BB128">
            <v>38.439936000000003</v>
          </cell>
          <cell r="BC128">
            <v>1.6169450999999999</v>
          </cell>
          <cell r="BD128">
            <v>6.2</v>
          </cell>
          <cell r="BE128">
            <v>32.643596000000002</v>
          </cell>
          <cell r="BF128">
            <v>4.7972999999999999</v>
          </cell>
          <cell r="BG128">
            <v>1</v>
          </cell>
          <cell r="BH128">
            <v>22.687999999999999</v>
          </cell>
          <cell r="BI128">
            <v>2141.0661100000002</v>
          </cell>
          <cell r="BJ128">
            <v>15320</v>
          </cell>
          <cell r="BL128">
            <v>7.2471757999999999</v>
          </cell>
          <cell r="BM128">
            <v>15320</v>
          </cell>
        </row>
        <row r="129">
          <cell r="F129">
            <v>38897</v>
          </cell>
          <cell r="G129">
            <v>3.6718999999999999</v>
          </cell>
          <cell r="H129">
            <v>499.9</v>
          </cell>
          <cell r="I129">
            <v>3.0830000000000002</v>
          </cell>
          <cell r="J129">
            <v>0.72927823000000003</v>
          </cell>
          <cell r="K129">
            <v>1.6359999999999999</v>
          </cell>
          <cell r="L129">
            <v>1.5610184</v>
          </cell>
          <cell r="M129">
            <v>2.2041659999999998</v>
          </cell>
          <cell r="N129">
            <v>2142.23</v>
          </cell>
          <cell r="O129">
            <v>1.11940299</v>
          </cell>
          <cell r="P129">
            <v>1.24862319</v>
          </cell>
          <cell r="Q129">
            <v>525.37</v>
          </cell>
          <cell r="R129">
            <v>8.0000800000000005</v>
          </cell>
          <cell r="S129">
            <v>2539</v>
          </cell>
          <cell r="T129">
            <v>66.442999999999998</v>
          </cell>
          <cell r="U129">
            <v>0.45893529999999999</v>
          </cell>
          <cell r="V129">
            <v>22.749620879999998</v>
          </cell>
          <cell r="W129">
            <v>5.9528294400000004</v>
          </cell>
          <cell r="X129">
            <v>31.277000000000001</v>
          </cell>
          <cell r="Y129">
            <v>12.488307130000001</v>
          </cell>
          <cell r="Z129">
            <v>1.2528999999999999</v>
          </cell>
          <cell r="AA129">
            <v>1.7676590299999999</v>
          </cell>
          <cell r="AB129">
            <v>1.8129069600000001</v>
          </cell>
          <cell r="AC129">
            <v>2.15</v>
          </cell>
          <cell r="AD129">
            <v>7.7680581100000001</v>
          </cell>
          <cell r="AE129">
            <v>5.7825844000000002</v>
          </cell>
          <cell r="AF129">
            <v>226.03559741000001</v>
          </cell>
          <cell r="AG129">
            <v>9365.9989999999998</v>
          </cell>
          <cell r="AH129">
            <v>46.243000000000002</v>
          </cell>
          <cell r="AI129">
            <v>76.981403099999994</v>
          </cell>
          <cell r="AJ129">
            <v>116.52965121</v>
          </cell>
          <cell r="AK129">
            <v>960.60340011000005</v>
          </cell>
          <cell r="AL129">
            <v>2.7557999999999998</v>
          </cell>
          <cell r="AM129">
            <v>0.55551121000000003</v>
          </cell>
          <cell r="AN129">
            <v>0.34264509999999998</v>
          </cell>
          <cell r="AO129">
            <v>30.759</v>
          </cell>
          <cell r="AP129">
            <v>11.378</v>
          </cell>
          <cell r="AQ129">
            <v>3.686966</v>
          </cell>
          <cell r="AR129">
            <v>6.2914039400000004</v>
          </cell>
          <cell r="AS129">
            <v>0.59398852999999996</v>
          </cell>
          <cell r="AT129">
            <v>53.550164000000002</v>
          </cell>
          <cell r="AU129">
            <v>3.2578817099999999</v>
          </cell>
          <cell r="AV129">
            <v>2.8623992299999999</v>
          </cell>
          <cell r="AW129">
            <v>27.095538000000001</v>
          </cell>
          <cell r="AX129">
            <v>7.3727352499999999</v>
          </cell>
          <cell r="AY129">
            <v>1.59877085</v>
          </cell>
          <cell r="AZ129">
            <v>191.252295</v>
          </cell>
          <cell r="BA129">
            <v>30.585042699999999</v>
          </cell>
          <cell r="BB129">
            <v>38.469949999999997</v>
          </cell>
          <cell r="BC129">
            <v>1.6054752999999999</v>
          </cell>
          <cell r="BD129">
            <v>6.2</v>
          </cell>
          <cell r="BE129">
            <v>32.586798999999999</v>
          </cell>
          <cell r="BF129">
            <v>4.7911000000000001</v>
          </cell>
          <cell r="BG129">
            <v>1</v>
          </cell>
          <cell r="BH129">
            <v>22.78</v>
          </cell>
          <cell r="BI129">
            <v>2148.58329</v>
          </cell>
          <cell r="BJ129">
            <v>15322</v>
          </cell>
          <cell r="BL129">
            <v>7.3237290000000002</v>
          </cell>
          <cell r="BM129">
            <v>15322</v>
          </cell>
        </row>
        <row r="130">
          <cell r="F130">
            <v>38898</v>
          </cell>
          <cell r="G130">
            <v>3.6715</v>
          </cell>
          <cell r="H130">
            <v>500.41</v>
          </cell>
          <cell r="I130">
            <v>3.0798999999999999</v>
          </cell>
          <cell r="J130">
            <v>0.74271191999999997</v>
          </cell>
          <cell r="K130">
            <v>1.6359999999999999</v>
          </cell>
          <cell r="L130">
            <v>1.5384252</v>
          </cell>
          <cell r="M130">
            <v>2.1766700000000001</v>
          </cell>
          <cell r="N130">
            <v>2142.6886</v>
          </cell>
          <cell r="O130">
            <v>1.11161803</v>
          </cell>
          <cell r="P130">
            <v>1.23275387</v>
          </cell>
          <cell r="Q130">
            <v>522.42999999999995</v>
          </cell>
          <cell r="R130">
            <v>7.9955949999999998</v>
          </cell>
          <cell r="S130">
            <v>2533.3000000000002</v>
          </cell>
          <cell r="T130">
            <v>64.727000000000004</v>
          </cell>
          <cell r="U130">
            <v>0.4522929</v>
          </cell>
          <cell r="V130">
            <v>22.412491150000001</v>
          </cell>
          <cell r="W130">
            <v>5.8673798499999998</v>
          </cell>
          <cell r="X130">
            <v>31.291</v>
          </cell>
          <cell r="Y130">
            <v>12.307559189999999</v>
          </cell>
          <cell r="Z130">
            <v>1.2713000000000001</v>
          </cell>
          <cell r="AA130">
            <v>1.75348069</v>
          </cell>
          <cell r="AB130">
            <v>1.8368732800000001</v>
          </cell>
          <cell r="AC130">
            <v>2.15</v>
          </cell>
          <cell r="AD130">
            <v>7.7672461300000002</v>
          </cell>
          <cell r="AE130">
            <v>5.6984975999999996</v>
          </cell>
          <cell r="AF130">
            <v>222.8820892</v>
          </cell>
          <cell r="AG130">
            <v>9262.9982999999993</v>
          </cell>
          <cell r="AH130">
            <v>45.88</v>
          </cell>
          <cell r="AI130">
            <v>76.307716499999998</v>
          </cell>
          <cell r="AJ130">
            <v>114.64642492</v>
          </cell>
          <cell r="AK130">
            <v>948.69818296000005</v>
          </cell>
          <cell r="AL130">
            <v>2.7160000000000002</v>
          </cell>
          <cell r="AM130">
            <v>0.54754974999999995</v>
          </cell>
          <cell r="AN130">
            <v>0.33768579999999998</v>
          </cell>
          <cell r="AO130">
            <v>30.757000000000001</v>
          </cell>
          <cell r="AP130">
            <v>11.260999999999999</v>
          </cell>
          <cell r="AQ130">
            <v>3.674506</v>
          </cell>
          <cell r="AR130">
            <v>6.2424290100000004</v>
          </cell>
          <cell r="AS130">
            <v>0.60932706999999997</v>
          </cell>
          <cell r="AT130">
            <v>53.110202000000001</v>
          </cell>
          <cell r="AU130">
            <v>3.1893337499999999</v>
          </cell>
          <cell r="AV130">
            <v>2.8083851200000001</v>
          </cell>
          <cell r="AW130">
            <v>26.933060999999999</v>
          </cell>
          <cell r="AX130">
            <v>7.2669708200000001</v>
          </cell>
          <cell r="AY130">
            <v>1.58396917</v>
          </cell>
          <cell r="AZ130">
            <v>188.49209500000001</v>
          </cell>
          <cell r="BA130">
            <v>30.165971840000001</v>
          </cell>
          <cell r="BB130">
            <v>38.208919999999999</v>
          </cell>
          <cell r="BC130">
            <v>1.5790922999999999</v>
          </cell>
          <cell r="BD130">
            <v>6.2</v>
          </cell>
          <cell r="BE130">
            <v>32.375520999999999</v>
          </cell>
          <cell r="BF130">
            <v>4.7827999999999999</v>
          </cell>
          <cell r="BG130">
            <v>1</v>
          </cell>
          <cell r="BH130">
            <v>22.747</v>
          </cell>
          <cell r="BI130">
            <v>2158.0272199999999</v>
          </cell>
          <cell r="BJ130">
            <v>15329</v>
          </cell>
          <cell r="BL130">
            <v>7.2247306</v>
          </cell>
          <cell r="BM130">
            <v>15329</v>
          </cell>
        </row>
        <row r="131">
          <cell r="F131">
            <v>38901</v>
          </cell>
          <cell r="G131">
            <v>3.6718000000000002</v>
          </cell>
          <cell r="H131">
            <v>413.83470999999997</v>
          </cell>
          <cell r="I131">
            <v>3.0792999999999999</v>
          </cell>
          <cell r="J131">
            <v>0.74299987999999995</v>
          </cell>
          <cell r="K131">
            <v>1.5291870000000001</v>
          </cell>
          <cell r="L131">
            <v>1.5291634000000001</v>
          </cell>
          <cell r="M131">
            <v>2.1612200000000001</v>
          </cell>
          <cell r="N131">
            <v>2143.8624</v>
          </cell>
          <cell r="O131">
            <v>1.1111806099999999</v>
          </cell>
          <cell r="P131">
            <v>1.2254886599999999</v>
          </cell>
          <cell r="Q131">
            <v>515.96</v>
          </cell>
          <cell r="R131">
            <v>7.9924160000000004</v>
          </cell>
          <cell r="S131">
            <v>2472.8998999999999</v>
          </cell>
          <cell r="T131">
            <v>64.536000000000001</v>
          </cell>
          <cell r="U131">
            <v>0.44957000000000003</v>
          </cell>
          <cell r="V131">
            <v>22.251759190000001</v>
          </cell>
          <cell r="W131">
            <v>5.8324472199999997</v>
          </cell>
          <cell r="X131">
            <v>31.308</v>
          </cell>
          <cell r="Y131">
            <v>12.23346364</v>
          </cell>
          <cell r="Z131">
            <v>1.2789999999999999</v>
          </cell>
          <cell r="AA131">
            <v>1.73964034</v>
          </cell>
          <cell r="AB131">
            <v>1.8448002299999999</v>
          </cell>
          <cell r="AC131">
            <v>2.15</v>
          </cell>
          <cell r="AD131">
            <v>7.7673964</v>
          </cell>
          <cell r="AE131">
            <v>5.6584050000000001</v>
          </cell>
          <cell r="AF131">
            <v>220.89913995000001</v>
          </cell>
          <cell r="AG131">
            <v>9149.9997000000003</v>
          </cell>
          <cell r="AH131">
            <v>45.932000000000002</v>
          </cell>
          <cell r="AI131">
            <v>75.496481599999996</v>
          </cell>
          <cell r="AJ131">
            <v>114.66770914999999</v>
          </cell>
          <cell r="AK131">
            <v>944.84753713999999</v>
          </cell>
          <cell r="AL131">
            <v>2.6996000000000002</v>
          </cell>
          <cell r="AM131">
            <v>0.54417514</v>
          </cell>
          <cell r="AN131">
            <v>0.33565289999999998</v>
          </cell>
          <cell r="AO131">
            <v>30.783999999999999</v>
          </cell>
          <cell r="AP131">
            <v>11.1097</v>
          </cell>
          <cell r="AQ131">
            <v>3.6620020000000002</v>
          </cell>
          <cell r="AR131">
            <v>6.2392494100000002</v>
          </cell>
          <cell r="AS131">
            <v>0.60711064999999997</v>
          </cell>
          <cell r="AT131">
            <v>52.989835999999997</v>
          </cell>
          <cell r="AU131">
            <v>3.1591086800000001</v>
          </cell>
          <cell r="AV131">
            <v>2.7833463599999999</v>
          </cell>
          <cell r="AW131">
            <v>26.882721</v>
          </cell>
          <cell r="AX131">
            <v>7.2060203300000003</v>
          </cell>
          <cell r="AY131">
            <v>1.5844409699999999</v>
          </cell>
          <cell r="AZ131">
            <v>187.365129</v>
          </cell>
          <cell r="BA131">
            <v>30.039093040000001</v>
          </cell>
          <cell r="BB131">
            <v>38.064894000000002</v>
          </cell>
          <cell r="BC131">
            <v>1.5766224</v>
          </cell>
          <cell r="BD131">
            <v>6.2</v>
          </cell>
          <cell r="BE131">
            <v>32.304144000000001</v>
          </cell>
          <cell r="BF131">
            <v>4.798</v>
          </cell>
          <cell r="BG131">
            <v>1</v>
          </cell>
          <cell r="BH131">
            <v>22.661999999999999</v>
          </cell>
          <cell r="BI131">
            <v>2147.8888999999999</v>
          </cell>
          <cell r="BJ131">
            <v>15341</v>
          </cell>
          <cell r="BL131">
            <v>7.1021891999999998</v>
          </cell>
          <cell r="BM131">
            <v>15341</v>
          </cell>
        </row>
        <row r="132">
          <cell r="F132">
            <v>38902</v>
          </cell>
          <cell r="G132">
            <v>3.6718000000000002</v>
          </cell>
          <cell r="H132">
            <v>411.74380000000002</v>
          </cell>
          <cell r="I132">
            <v>3.0792999999999999</v>
          </cell>
          <cell r="J132">
            <v>0.74583089999999996</v>
          </cell>
          <cell r="K132">
            <v>1.5291870000000001</v>
          </cell>
          <cell r="L132">
            <v>1.5290439</v>
          </cell>
          <cell r="M132">
            <v>2.1645300000000001</v>
          </cell>
          <cell r="N132">
            <v>2144.4766</v>
          </cell>
          <cell r="O132">
            <v>1.11054648</v>
          </cell>
          <cell r="P132">
            <v>1.2256273900000001</v>
          </cell>
          <cell r="Q132">
            <v>512.86</v>
          </cell>
          <cell r="R132">
            <v>7.9935109999999998</v>
          </cell>
          <cell r="S132">
            <v>2472.3998999999999</v>
          </cell>
          <cell r="T132">
            <v>63.473999999999997</v>
          </cell>
          <cell r="U132">
            <v>0.44953480000000001</v>
          </cell>
          <cell r="V132">
            <v>22.23672895</v>
          </cell>
          <cell r="W132">
            <v>5.8326166800000001</v>
          </cell>
          <cell r="X132">
            <v>31.352</v>
          </cell>
          <cell r="Y132">
            <v>12.23250723</v>
          </cell>
          <cell r="Z132">
            <v>1.2790999999999999</v>
          </cell>
          <cell r="AA132">
            <v>1.74833868</v>
          </cell>
          <cell r="AB132">
            <v>1.8462759799999999</v>
          </cell>
          <cell r="AC132">
            <v>2.15</v>
          </cell>
          <cell r="AD132">
            <v>7.7679618499999998</v>
          </cell>
          <cell r="AE132">
            <v>5.6672661</v>
          </cell>
          <cell r="AF132">
            <v>218.87264483000001</v>
          </cell>
          <cell r="AG132">
            <v>9063.9979999999996</v>
          </cell>
          <cell r="AH132">
            <v>45.893999999999998</v>
          </cell>
          <cell r="AI132">
            <v>75.170041400000002</v>
          </cell>
          <cell r="AJ132">
            <v>114.58838246000001</v>
          </cell>
          <cell r="AK132">
            <v>943.39770151000005</v>
          </cell>
          <cell r="AL132">
            <v>2.6993999999999998</v>
          </cell>
          <cell r="AM132">
            <v>0.54413259000000003</v>
          </cell>
          <cell r="AN132">
            <v>0.3356266</v>
          </cell>
          <cell r="AO132">
            <v>30.748999999999999</v>
          </cell>
          <cell r="AP132">
            <v>11.032999999999999</v>
          </cell>
          <cell r="AQ132">
            <v>3.641467</v>
          </cell>
          <cell r="AR132">
            <v>6.2309436299999996</v>
          </cell>
          <cell r="AS132">
            <v>0.61051977999999996</v>
          </cell>
          <cell r="AT132">
            <v>52.659683000000001</v>
          </cell>
          <cell r="AU132">
            <v>3.1379876499999999</v>
          </cell>
          <cell r="AV132">
            <v>2.7821124199999998</v>
          </cell>
          <cell r="AW132">
            <v>26.85482</v>
          </cell>
          <cell r="AX132">
            <v>7.1834102099999999</v>
          </cell>
          <cell r="AY132">
            <v>1.5790008600000001</v>
          </cell>
          <cell r="AZ132">
            <v>187.350481</v>
          </cell>
          <cell r="BA132">
            <v>30.009381600000001</v>
          </cell>
          <cell r="BB132">
            <v>37.881323000000002</v>
          </cell>
          <cell r="BC132">
            <v>1.5432726000000001</v>
          </cell>
          <cell r="BD132">
            <v>6.2</v>
          </cell>
          <cell r="BE132">
            <v>32.244546999999997</v>
          </cell>
          <cell r="BF132">
            <v>4.7938000000000001</v>
          </cell>
          <cell r="BG132">
            <v>1</v>
          </cell>
          <cell r="BH132">
            <v>22.843</v>
          </cell>
          <cell r="BI132">
            <v>2148.2214100000001</v>
          </cell>
          <cell r="BJ132">
            <v>15334</v>
          </cell>
          <cell r="BL132">
            <v>7.0247048999999997</v>
          </cell>
          <cell r="BM132">
            <v>15334</v>
          </cell>
        </row>
        <row r="133">
          <cell r="F133">
            <v>38903</v>
          </cell>
          <cell r="G133">
            <v>3.6720999999999999</v>
          </cell>
          <cell r="H133">
            <v>410.69421</v>
          </cell>
          <cell r="I133">
            <v>3.0828000000000002</v>
          </cell>
          <cell r="J133">
            <v>0.74505007999999995</v>
          </cell>
          <cell r="K133">
            <v>1.5291870000000001</v>
          </cell>
          <cell r="L133">
            <v>1.5286853</v>
          </cell>
          <cell r="M133">
            <v>2.1803970000000001</v>
          </cell>
          <cell r="N133">
            <v>2140.0657000000001</v>
          </cell>
          <cell r="O133">
            <v>1.1061434999999999</v>
          </cell>
          <cell r="P133">
            <v>1.2253400000000001</v>
          </cell>
          <cell r="Q133">
            <v>514.30999999999995</v>
          </cell>
          <cell r="R133">
            <v>7.9943720000000003</v>
          </cell>
          <cell r="S133">
            <v>2472.1001000000001</v>
          </cell>
          <cell r="T133">
            <v>64.543000000000006</v>
          </cell>
          <cell r="U133">
            <v>0.44942939999999998</v>
          </cell>
          <cell r="V133">
            <v>22.2565265</v>
          </cell>
          <cell r="W133">
            <v>5.83101454</v>
          </cell>
          <cell r="X133">
            <v>31.35</v>
          </cell>
          <cell r="Y133">
            <v>12.22963889</v>
          </cell>
          <cell r="Z133">
            <v>1.2794000000000001</v>
          </cell>
          <cell r="AA133">
            <v>1.7264342699999999</v>
          </cell>
          <cell r="AB133">
            <v>1.8443130999999999</v>
          </cell>
          <cell r="AC133">
            <v>2.15</v>
          </cell>
          <cell r="AD133">
            <v>7.7712208800000004</v>
          </cell>
          <cell r="AE133">
            <v>5.6608567000000001</v>
          </cell>
          <cell r="AF133">
            <v>218.81350633</v>
          </cell>
          <cell r="AG133">
            <v>9120.0015000000003</v>
          </cell>
          <cell r="AH133">
            <v>45.942</v>
          </cell>
          <cell r="AI133">
            <v>75.019540399999997</v>
          </cell>
          <cell r="AJ133">
            <v>114.69438799</v>
          </cell>
          <cell r="AK133">
            <v>946.80318898999997</v>
          </cell>
          <cell r="AL133">
            <v>2.6987999999999999</v>
          </cell>
          <cell r="AM133">
            <v>0.54408316000000001</v>
          </cell>
          <cell r="AN133">
            <v>0.33554790000000001</v>
          </cell>
          <cell r="AO133">
            <v>30.754999999999999</v>
          </cell>
          <cell r="AP133">
            <v>11.141</v>
          </cell>
          <cell r="AQ133">
            <v>3.651008</v>
          </cell>
          <cell r="AR133">
            <v>6.2173675199999998</v>
          </cell>
          <cell r="AS133">
            <v>0.61031340999999995</v>
          </cell>
          <cell r="AT133">
            <v>52.830233</v>
          </cell>
          <cell r="AU133">
            <v>3.1460059399999998</v>
          </cell>
          <cell r="AV133">
            <v>2.79662342</v>
          </cell>
          <cell r="AW133">
            <v>26.858684</v>
          </cell>
          <cell r="AX133">
            <v>7.1733625099999996</v>
          </cell>
          <cell r="AY133">
            <v>1.58105362</v>
          </cell>
          <cell r="AZ133">
            <v>187.30654999999999</v>
          </cell>
          <cell r="BA133">
            <v>30.0046897</v>
          </cell>
          <cell r="BB133">
            <v>38.141316000000003</v>
          </cell>
          <cell r="BC133">
            <v>1.5757386</v>
          </cell>
          <cell r="BD133">
            <v>6.2</v>
          </cell>
          <cell r="BE133">
            <v>32.340941000000001</v>
          </cell>
          <cell r="BF133">
            <v>4.8242000000000003</v>
          </cell>
          <cell r="BG133">
            <v>1</v>
          </cell>
          <cell r="BH133">
            <v>22.890999999999998</v>
          </cell>
          <cell r="BI133">
            <v>2135.29772</v>
          </cell>
          <cell r="BJ133">
            <v>15330</v>
          </cell>
          <cell r="BL133">
            <v>7.0827732000000001</v>
          </cell>
          <cell r="BM133">
            <v>15330</v>
          </cell>
        </row>
        <row r="134">
          <cell r="F134">
            <v>38904</v>
          </cell>
          <cell r="G134">
            <v>3.6720999999999999</v>
          </cell>
          <cell r="H134">
            <v>410.17354999999998</v>
          </cell>
          <cell r="I134">
            <v>3.0817999999999999</v>
          </cell>
          <cell r="J134">
            <v>0.74226263000000003</v>
          </cell>
          <cell r="K134">
            <v>1.5291870000000001</v>
          </cell>
          <cell r="L134">
            <v>1.5357676</v>
          </cell>
          <cell r="M134">
            <v>2.1890849999999999</v>
          </cell>
          <cell r="N134">
            <v>2144.4837000000002</v>
          </cell>
          <cell r="O134">
            <v>1.1136238700000001</v>
          </cell>
          <cell r="P134">
            <v>1.2316450699999999</v>
          </cell>
          <cell r="Q134">
            <v>518.4</v>
          </cell>
          <cell r="R134">
            <v>7.9959949999999997</v>
          </cell>
          <cell r="S134">
            <v>2473.1001000000001</v>
          </cell>
          <cell r="T134">
            <v>65.385999999999996</v>
          </cell>
          <cell r="U134">
            <v>0.45151160000000001</v>
          </cell>
          <cell r="V134">
            <v>22.378484490000002</v>
          </cell>
          <cell r="W134">
            <v>5.8575579099999997</v>
          </cell>
          <cell r="X134">
            <v>31.32</v>
          </cell>
          <cell r="Y134">
            <v>12.28629761</v>
          </cell>
          <cell r="Z134">
            <v>1.2735000000000001</v>
          </cell>
          <cell r="AA134">
            <v>1.74911661</v>
          </cell>
          <cell r="AB134">
            <v>1.8350144100000001</v>
          </cell>
          <cell r="AC134">
            <v>2.15</v>
          </cell>
          <cell r="AD134">
            <v>7.7707891599999996</v>
          </cell>
          <cell r="AE134">
            <v>5.6953278000000003</v>
          </cell>
          <cell r="AF134">
            <v>221.06792304999999</v>
          </cell>
          <cell r="AG134">
            <v>9120.0002000000004</v>
          </cell>
          <cell r="AH134">
            <v>45.930999999999997</v>
          </cell>
          <cell r="AI134">
            <v>75.838241100000005</v>
          </cell>
          <cell r="AJ134">
            <v>115.50058893000001</v>
          </cell>
          <cell r="AK134">
            <v>949.79968589999999</v>
          </cell>
          <cell r="AL134">
            <v>2.7113</v>
          </cell>
          <cell r="AM134">
            <v>0.54652531999999998</v>
          </cell>
          <cell r="AN134">
            <v>0.33710250000000003</v>
          </cell>
          <cell r="AO134">
            <v>30.709</v>
          </cell>
          <cell r="AP134">
            <v>11.087999999999999</v>
          </cell>
          <cell r="AQ134">
            <v>3.6665100000000002</v>
          </cell>
          <cell r="AR134">
            <v>6.2340007899999996</v>
          </cell>
          <cell r="AS134">
            <v>0.60346869999999997</v>
          </cell>
          <cell r="AT134">
            <v>52.690224000000001</v>
          </cell>
          <cell r="AU134">
            <v>3.17243816</v>
          </cell>
          <cell r="AV134">
            <v>2.8234000799999999</v>
          </cell>
          <cell r="AW134">
            <v>26.924225</v>
          </cell>
          <cell r="AX134">
            <v>7.2098939900000003</v>
          </cell>
          <cell r="AY134">
            <v>1.5828818200000001</v>
          </cell>
          <cell r="AZ134">
            <v>188.20573200000001</v>
          </cell>
          <cell r="BA134">
            <v>30.149195129999999</v>
          </cell>
          <cell r="BB134">
            <v>38.238712</v>
          </cell>
          <cell r="BC134">
            <v>1.5842953</v>
          </cell>
          <cell r="BD134">
            <v>6.2</v>
          </cell>
          <cell r="BE134">
            <v>32.445230000000002</v>
          </cell>
          <cell r="BF134">
            <v>4.8085000000000004</v>
          </cell>
          <cell r="BG134">
            <v>1</v>
          </cell>
          <cell r="BH134">
            <v>22.614999999999998</v>
          </cell>
          <cell r="BI134">
            <v>2150.0823700000001</v>
          </cell>
          <cell r="BJ134">
            <v>15311</v>
          </cell>
          <cell r="BL134">
            <v>7.1947388999999999</v>
          </cell>
          <cell r="BM134">
            <v>15311</v>
          </cell>
        </row>
        <row r="135">
          <cell r="F135">
            <v>38905</v>
          </cell>
          <cell r="G135">
            <v>3.6720000000000002</v>
          </cell>
          <cell r="H135">
            <v>410.42149000000001</v>
          </cell>
          <cell r="I135">
            <v>3.0792999999999999</v>
          </cell>
          <cell r="J135">
            <v>0.74747001999999996</v>
          </cell>
          <cell r="K135">
            <v>1.5291870000000001</v>
          </cell>
          <cell r="L135">
            <v>1.5305994999999999</v>
          </cell>
          <cell r="M135">
            <v>2.1813660000000001</v>
          </cell>
          <cell r="N135">
            <v>2143.5279</v>
          </cell>
          <cell r="O135">
            <v>1.1134762899999999</v>
          </cell>
          <cell r="P135">
            <v>1.2278916900000001</v>
          </cell>
          <cell r="Q135">
            <v>514.79999999999995</v>
          </cell>
          <cell r="R135">
            <v>7.9935830000000001</v>
          </cell>
          <cell r="S135">
            <v>2443</v>
          </cell>
          <cell r="T135">
            <v>64.72</v>
          </cell>
          <cell r="U135">
            <v>0.44999220000000001</v>
          </cell>
          <cell r="V135">
            <v>22.28282986</v>
          </cell>
          <cell r="W135">
            <v>5.8374550000000003</v>
          </cell>
          <cell r="X135">
            <v>31.385999999999999</v>
          </cell>
          <cell r="Y135">
            <v>12.24495226</v>
          </cell>
          <cell r="Z135">
            <v>1.2778</v>
          </cell>
          <cell r="AA135">
            <v>1.75324777</v>
          </cell>
          <cell r="AB135">
            <v>1.83988481</v>
          </cell>
          <cell r="AC135">
            <v>2.15</v>
          </cell>
          <cell r="AD135">
            <v>7.7696040100000001</v>
          </cell>
          <cell r="AE135">
            <v>5.6814837999999996</v>
          </cell>
          <cell r="AF135">
            <v>220.11269368999999</v>
          </cell>
          <cell r="AG135">
            <v>9070.0033999999996</v>
          </cell>
          <cell r="AH135">
            <v>45.851999999999997</v>
          </cell>
          <cell r="AI135">
            <v>75.567381400000002</v>
          </cell>
          <cell r="AJ135">
            <v>114.72061355</v>
          </cell>
          <cell r="AK135">
            <v>947.90264517000003</v>
          </cell>
          <cell r="AL135">
            <v>2.7021000000000002</v>
          </cell>
          <cell r="AM135">
            <v>0.54476444000000002</v>
          </cell>
          <cell r="AN135">
            <v>0.33596809999999999</v>
          </cell>
          <cell r="AO135">
            <v>30.733000000000001</v>
          </cell>
          <cell r="AP135">
            <v>11.019</v>
          </cell>
          <cell r="AQ135">
            <v>3.6485370000000001</v>
          </cell>
          <cell r="AR135">
            <v>6.2239787099999999</v>
          </cell>
          <cell r="AS135">
            <v>0.60723280999999996</v>
          </cell>
          <cell r="AT135">
            <v>52.329785999999999</v>
          </cell>
          <cell r="AU135">
            <v>3.1530756000000002</v>
          </cell>
          <cell r="AV135">
            <v>2.80450775</v>
          </cell>
          <cell r="AW135">
            <v>26.874314999999999</v>
          </cell>
          <cell r="AX135">
            <v>7.1758491199999996</v>
          </cell>
          <cell r="AY135">
            <v>1.5782595100000001</v>
          </cell>
          <cell r="AZ135">
            <v>187.556738</v>
          </cell>
          <cell r="BA135">
            <v>30.051651280000002</v>
          </cell>
          <cell r="BB135">
            <v>38.023164999999999</v>
          </cell>
          <cell r="BC135">
            <v>1.5589294</v>
          </cell>
          <cell r="BD135">
            <v>6.2</v>
          </cell>
          <cell r="BE135">
            <v>32.388480000000001</v>
          </cell>
          <cell r="BF135">
            <v>4.7950999999999997</v>
          </cell>
          <cell r="BG135">
            <v>1</v>
          </cell>
          <cell r="BH135">
            <v>22.646999999999998</v>
          </cell>
          <cell r="BI135">
            <v>2155.11825</v>
          </cell>
          <cell r="BJ135">
            <v>15325</v>
          </cell>
          <cell r="BL135">
            <v>7.1517451999999997</v>
          </cell>
          <cell r="BM135">
            <v>15325</v>
          </cell>
        </row>
        <row r="136">
          <cell r="F136">
            <v>38908</v>
          </cell>
          <cell r="G136">
            <v>3.6720000000000002</v>
          </cell>
          <cell r="H136">
            <v>411.26445999999999</v>
          </cell>
          <cell r="I136">
            <v>3.0817999999999999</v>
          </cell>
          <cell r="J136">
            <v>0.74840072999999996</v>
          </cell>
          <cell r="K136">
            <v>1.533744</v>
          </cell>
          <cell r="L136">
            <v>1.5337202000000001</v>
          </cell>
          <cell r="M136">
            <v>2.1631320000000001</v>
          </cell>
          <cell r="N136">
            <v>2141.9627</v>
          </cell>
          <cell r="O136">
            <v>1.12413739</v>
          </cell>
          <cell r="P136">
            <v>1.22898369</v>
          </cell>
          <cell r="Q136">
            <v>516.04999999999995</v>
          </cell>
          <cell r="R136">
            <v>7.9908249700000002</v>
          </cell>
          <cell r="S136">
            <v>2413.1001000000001</v>
          </cell>
          <cell r="T136">
            <v>64.551000000000002</v>
          </cell>
          <cell r="U136">
            <v>0.45090965999999999</v>
          </cell>
          <cell r="V136">
            <v>22.30865747</v>
          </cell>
          <cell r="W136">
            <v>5.8494353800000001</v>
          </cell>
          <cell r="X136">
            <v>31.420999999999999</v>
          </cell>
          <cell r="Y136">
            <v>12.26991844</v>
          </cell>
          <cell r="Z136">
            <v>1.2751999999999999</v>
          </cell>
          <cell r="AA136">
            <v>1.7236656800000001</v>
          </cell>
          <cell r="AB136">
            <v>1.84264143</v>
          </cell>
          <cell r="AC136">
            <v>2.15</v>
          </cell>
          <cell r="AD136">
            <v>7.7707026299999997</v>
          </cell>
          <cell r="AE136">
            <v>5.6852258500000001</v>
          </cell>
          <cell r="AF136">
            <v>220.35759096999999</v>
          </cell>
          <cell r="AG136">
            <v>9050</v>
          </cell>
          <cell r="AH136">
            <v>45.988</v>
          </cell>
          <cell r="AI136">
            <v>75.588143040000006</v>
          </cell>
          <cell r="AJ136">
            <v>113.84096599999999</v>
          </cell>
          <cell r="AK136">
            <v>942.00125500000001</v>
          </cell>
          <cell r="AL136">
            <v>2.7076536999999998</v>
          </cell>
          <cell r="AM136">
            <v>0.54579674</v>
          </cell>
          <cell r="AN136">
            <v>0.33665307</v>
          </cell>
          <cell r="AO136">
            <v>30.734000000000002</v>
          </cell>
          <cell r="AP136">
            <v>10.942</v>
          </cell>
          <cell r="AQ136">
            <v>3.64248745</v>
          </cell>
          <cell r="AR136">
            <v>6.2625470500000002</v>
          </cell>
          <cell r="AS136">
            <v>0.61237034000000001</v>
          </cell>
          <cell r="AT136">
            <v>52.135351319999998</v>
          </cell>
          <cell r="AU136">
            <v>3.1779328699999998</v>
          </cell>
          <cell r="AV136">
            <v>2.8136762900000001</v>
          </cell>
          <cell r="AW136">
            <v>26.88911543</v>
          </cell>
          <cell r="AX136">
            <v>7.1922835599999999</v>
          </cell>
          <cell r="AY136">
            <v>1.5738707700000001</v>
          </cell>
          <cell r="AZ136">
            <v>187.93130500000001</v>
          </cell>
          <cell r="BA136">
            <v>30.140370140000002</v>
          </cell>
          <cell r="BB136">
            <v>37.855238389999997</v>
          </cell>
          <cell r="BC136">
            <v>1.5606963599999999</v>
          </cell>
          <cell r="BD136">
            <v>6.2</v>
          </cell>
          <cell r="BE136">
            <v>32.305525000000003</v>
          </cell>
          <cell r="BF136">
            <v>4.7984</v>
          </cell>
          <cell r="BG136">
            <v>1</v>
          </cell>
          <cell r="BH136">
            <v>22.646000000000001</v>
          </cell>
          <cell r="BI136">
            <v>2140.4915500000002</v>
          </cell>
          <cell r="BJ136">
            <v>15336</v>
          </cell>
          <cell r="BL136">
            <v>7.1477415300000002</v>
          </cell>
          <cell r="BM136">
            <v>15336</v>
          </cell>
        </row>
        <row r="137">
          <cell r="F137">
            <v>38909</v>
          </cell>
          <cell r="G137">
            <v>3.6720000000000002</v>
          </cell>
          <cell r="H137">
            <v>410.76033000000001</v>
          </cell>
          <cell r="I137">
            <v>3.0817999999999999</v>
          </cell>
          <cell r="J137">
            <v>0.75160813999999998</v>
          </cell>
          <cell r="K137">
            <v>1.533744</v>
          </cell>
          <cell r="L137">
            <v>1.535647</v>
          </cell>
          <cell r="M137">
            <v>2.1889129999999999</v>
          </cell>
          <cell r="N137">
            <v>2143.5302000000001</v>
          </cell>
          <cell r="O137">
            <v>1.12727701</v>
          </cell>
          <cell r="P137">
            <v>1.2299780199999999</v>
          </cell>
          <cell r="Q137">
            <v>515.41</v>
          </cell>
          <cell r="R137">
            <v>7.9924619999999997</v>
          </cell>
          <cell r="S137">
            <v>2381.8998999999999</v>
          </cell>
          <cell r="T137">
            <v>64.611000000000004</v>
          </cell>
          <cell r="U137">
            <v>0.45147609999999999</v>
          </cell>
          <cell r="V137">
            <v>22.320979900000001</v>
          </cell>
          <cell r="W137">
            <v>5.8569409500000003</v>
          </cell>
          <cell r="X137">
            <v>31.382000000000001</v>
          </cell>
          <cell r="Y137">
            <v>12.285332909999999</v>
          </cell>
          <cell r="Z137">
            <v>1.2736000000000001</v>
          </cell>
          <cell r="AA137">
            <v>1.74034234</v>
          </cell>
          <cell r="AB137">
            <v>1.8396648900000001</v>
          </cell>
          <cell r="AC137">
            <v>2.15</v>
          </cell>
          <cell r="AD137">
            <v>7.7733982399999997</v>
          </cell>
          <cell r="AE137">
            <v>5.6944881000000001</v>
          </cell>
          <cell r="AF137">
            <v>217.11683417</v>
          </cell>
          <cell r="AG137">
            <v>9044.9984000000004</v>
          </cell>
          <cell r="AH137">
            <v>46.131999999999998</v>
          </cell>
          <cell r="AI137">
            <v>74.418969899999993</v>
          </cell>
          <cell r="AJ137">
            <v>114.39227387</v>
          </cell>
          <cell r="AK137">
            <v>946.74937186</v>
          </cell>
          <cell r="AL137">
            <v>2.7111000000000001</v>
          </cell>
          <cell r="AM137">
            <v>0.54640389</v>
          </cell>
          <cell r="AN137">
            <v>0.33707599999999999</v>
          </cell>
          <cell r="AO137">
            <v>30.753</v>
          </cell>
          <cell r="AP137">
            <v>11.0205</v>
          </cell>
          <cell r="AQ137">
            <v>3.6520100000000002</v>
          </cell>
          <cell r="AR137">
            <v>6.2739478599999998</v>
          </cell>
          <cell r="AS137">
            <v>0.61455318000000003</v>
          </cell>
          <cell r="AT137">
            <v>52.255025000000003</v>
          </cell>
          <cell r="AU137">
            <v>3.15978329</v>
          </cell>
          <cell r="AV137">
            <v>2.79836683</v>
          </cell>
          <cell r="AW137">
            <v>26.898555000000002</v>
          </cell>
          <cell r="AX137">
            <v>7.2150596699999996</v>
          </cell>
          <cell r="AY137">
            <v>1.5790672100000001</v>
          </cell>
          <cell r="AZ137">
            <v>188.159548</v>
          </cell>
          <cell r="BA137">
            <v>30.158605529999999</v>
          </cell>
          <cell r="BB137">
            <v>37.831344000000001</v>
          </cell>
          <cell r="BC137">
            <v>1.5448335</v>
          </cell>
          <cell r="BD137">
            <v>6.2</v>
          </cell>
          <cell r="BE137">
            <v>32.452103999999999</v>
          </cell>
          <cell r="BF137">
            <v>4.8023999999999996</v>
          </cell>
          <cell r="BG137">
            <v>1</v>
          </cell>
          <cell r="BH137">
            <v>22.643000000000001</v>
          </cell>
          <cell r="BI137">
            <v>2149.07357</v>
          </cell>
          <cell r="BJ137">
            <v>15316</v>
          </cell>
          <cell r="BL137">
            <v>7.1255496000000003</v>
          </cell>
          <cell r="BM137">
            <v>15316</v>
          </cell>
        </row>
        <row r="138">
          <cell r="F138">
            <v>38910</v>
          </cell>
          <cell r="G138">
            <v>3.6720000000000002</v>
          </cell>
          <cell r="H138">
            <v>410.42149000000001</v>
          </cell>
          <cell r="I138">
            <v>3.0768</v>
          </cell>
          <cell r="J138">
            <v>0.75367298999999999</v>
          </cell>
          <cell r="K138">
            <v>1.533744</v>
          </cell>
          <cell r="L138">
            <v>1.5373368999999999</v>
          </cell>
          <cell r="M138">
            <v>2.1842480000000002</v>
          </cell>
          <cell r="N138">
            <v>2145.8890000000001</v>
          </cell>
          <cell r="O138">
            <v>1.1359849099999999</v>
          </cell>
          <cell r="P138">
            <v>1.23078132</v>
          </cell>
          <cell r="Q138">
            <v>516.23</v>
          </cell>
          <cell r="R138">
            <v>7.9915890000000003</v>
          </cell>
          <cell r="S138">
            <v>2399.1999999999998</v>
          </cell>
          <cell r="T138">
            <v>64.159000000000006</v>
          </cell>
          <cell r="U138">
            <v>0.45197300000000001</v>
          </cell>
          <cell r="V138">
            <v>22.394277630000001</v>
          </cell>
          <cell r="W138">
            <v>5.8633862600000004</v>
          </cell>
          <cell r="X138">
            <v>31.396000000000001</v>
          </cell>
          <cell r="Y138">
            <v>12.29885238</v>
          </cell>
          <cell r="Z138">
            <v>1.2722</v>
          </cell>
          <cell r="AA138">
            <v>1.72378557</v>
          </cell>
          <cell r="AB138">
            <v>1.8397686200000001</v>
          </cell>
          <cell r="AC138">
            <v>2.15</v>
          </cell>
          <cell r="AD138">
            <v>7.77652885</v>
          </cell>
          <cell r="AE138">
            <v>5.7011475999999996</v>
          </cell>
          <cell r="AF138">
            <v>218.12608080000001</v>
          </cell>
          <cell r="AG138">
            <v>9109.9986000000008</v>
          </cell>
          <cell r="AH138">
            <v>46.008000000000003</v>
          </cell>
          <cell r="AI138">
            <v>74.320075500000002</v>
          </cell>
          <cell r="AJ138">
            <v>115.20201226</v>
          </cell>
          <cell r="AK138">
            <v>948.75019651000002</v>
          </cell>
          <cell r="AL138">
            <v>2.714</v>
          </cell>
          <cell r="AM138">
            <v>0.54716240000000005</v>
          </cell>
          <cell r="AN138">
            <v>0.33744689999999999</v>
          </cell>
          <cell r="AO138">
            <v>30.795000000000002</v>
          </cell>
          <cell r="AP138">
            <v>11.0252</v>
          </cell>
          <cell r="AQ138">
            <v>3.6550069999999999</v>
          </cell>
          <cell r="AR138">
            <v>6.2470523499999997</v>
          </cell>
          <cell r="AS138">
            <v>0.61658508000000001</v>
          </cell>
          <cell r="AT138">
            <v>52.170256000000002</v>
          </cell>
          <cell r="AU138">
            <v>3.18016035</v>
          </cell>
          <cell r="AV138">
            <v>2.8095425199999999</v>
          </cell>
          <cell r="AW138">
            <v>26.904575000000001</v>
          </cell>
          <cell r="AX138">
            <v>7.2020908700000001</v>
          </cell>
          <cell r="AY138">
            <v>1.5839490599999999</v>
          </cell>
          <cell r="AZ138">
            <v>188.36660900000001</v>
          </cell>
          <cell r="BA138">
            <v>30.431535920000002</v>
          </cell>
          <cell r="BB138">
            <v>37.893413000000002</v>
          </cell>
          <cell r="BC138">
            <v>1.5606036999999999</v>
          </cell>
          <cell r="BD138">
            <v>6.2</v>
          </cell>
          <cell r="BE138">
            <v>32.492533000000002</v>
          </cell>
          <cell r="BF138">
            <v>4.8086000000000002</v>
          </cell>
          <cell r="BG138">
            <v>1</v>
          </cell>
          <cell r="BH138">
            <v>22.748000000000001</v>
          </cell>
          <cell r="BI138">
            <v>2142.3203899999999</v>
          </cell>
          <cell r="BJ138">
            <v>15326</v>
          </cell>
          <cell r="BL138">
            <v>7.1332338000000002</v>
          </cell>
          <cell r="BM138">
            <v>15326</v>
          </cell>
        </row>
        <row r="139">
          <cell r="F139">
            <v>38911</v>
          </cell>
          <cell r="G139">
            <v>3.6720999999999999</v>
          </cell>
          <cell r="H139">
            <v>411.28926000000001</v>
          </cell>
          <cell r="I139">
            <v>3.0817999999999999</v>
          </cell>
          <cell r="J139">
            <v>0.75426397999999995</v>
          </cell>
          <cell r="K139">
            <v>1.533744</v>
          </cell>
          <cell r="L139">
            <v>1.5409706999999999</v>
          </cell>
          <cell r="M139">
            <v>2.20966</v>
          </cell>
          <cell r="N139">
            <v>2143.8701999999998</v>
          </cell>
          <cell r="O139">
            <v>1.13283958</v>
          </cell>
          <cell r="P139">
            <v>1.2306965000000001</v>
          </cell>
          <cell r="Q139">
            <v>515.61</v>
          </cell>
          <cell r="R139">
            <v>7.9947999999999997</v>
          </cell>
          <cell r="S139">
            <v>2410.5</v>
          </cell>
          <cell r="T139">
            <v>63.988999999999997</v>
          </cell>
          <cell r="U139">
            <v>0.45304129999999998</v>
          </cell>
          <cell r="V139">
            <v>22.47084778</v>
          </cell>
          <cell r="W139">
            <v>5.8774818800000004</v>
          </cell>
          <cell r="X139">
            <v>31.39</v>
          </cell>
          <cell r="Y139">
            <v>12.3279231</v>
          </cell>
          <cell r="Z139">
            <v>1.2692000000000001</v>
          </cell>
          <cell r="AA139">
            <v>1.7323510900000001</v>
          </cell>
          <cell r="AB139">
            <v>1.84022039</v>
          </cell>
          <cell r="AC139">
            <v>2.15</v>
          </cell>
          <cell r="AD139">
            <v>7.7763945799999998</v>
          </cell>
          <cell r="AE139">
            <v>5.7136779000000004</v>
          </cell>
          <cell r="AF139">
            <v>220.55625591</v>
          </cell>
          <cell r="AG139">
            <v>9105.0033999999996</v>
          </cell>
          <cell r="AH139">
            <v>46.206000000000003</v>
          </cell>
          <cell r="AI139">
            <v>74.472108399999996</v>
          </cell>
          <cell r="AJ139">
            <v>115.29309800999999</v>
          </cell>
          <cell r="AK139">
            <v>949.29877088000001</v>
          </cell>
          <cell r="AL139">
            <v>2.7204999999999999</v>
          </cell>
          <cell r="AM139">
            <v>0.54837692999999998</v>
          </cell>
          <cell r="AN139">
            <v>0.33824460000000001</v>
          </cell>
          <cell r="AO139">
            <v>30.795000000000002</v>
          </cell>
          <cell r="AP139">
            <v>11.0526</v>
          </cell>
          <cell r="AQ139">
            <v>3.6600220000000001</v>
          </cell>
          <cell r="AR139">
            <v>6.2464544599999998</v>
          </cell>
          <cell r="AS139">
            <v>0.61773581</v>
          </cell>
          <cell r="AT139">
            <v>52.314844000000001</v>
          </cell>
          <cell r="AU139">
            <v>3.18428932</v>
          </cell>
          <cell r="AV139">
            <v>2.8268200399999999</v>
          </cell>
          <cell r="AW139">
            <v>26.936653</v>
          </cell>
          <cell r="AX139">
            <v>7.2343208299999997</v>
          </cell>
          <cell r="AY139">
            <v>1.58296565</v>
          </cell>
          <cell r="AZ139">
            <v>188.81184999999999</v>
          </cell>
          <cell r="BA139">
            <v>30.43885912</v>
          </cell>
          <cell r="BB139">
            <v>37.938071000000001</v>
          </cell>
          <cell r="BC139">
            <v>1.5880082</v>
          </cell>
          <cell r="BD139">
            <v>6.2</v>
          </cell>
          <cell r="BE139">
            <v>32.572487000000002</v>
          </cell>
          <cell r="BF139">
            <v>4.8045</v>
          </cell>
          <cell r="BG139">
            <v>1</v>
          </cell>
          <cell r="BH139">
            <v>22.648</v>
          </cell>
          <cell r="BI139">
            <v>2147.55744</v>
          </cell>
          <cell r="BJ139">
            <v>15320</v>
          </cell>
          <cell r="BL139">
            <v>7.2176961999999998</v>
          </cell>
          <cell r="BM139">
            <v>15320</v>
          </cell>
        </row>
        <row r="140">
          <cell r="F140">
            <v>38912</v>
          </cell>
          <cell r="G140">
            <v>3.6720000000000002</v>
          </cell>
          <cell r="H140">
            <v>410.59503999999998</v>
          </cell>
          <cell r="I140">
            <v>3.0792999999999999</v>
          </cell>
          <cell r="J140">
            <v>0.75365941000000003</v>
          </cell>
          <cell r="K140">
            <v>1.533744</v>
          </cell>
          <cell r="L140">
            <v>1.5441339000000001</v>
          </cell>
          <cell r="M140">
            <v>2.2111160000000001</v>
          </cell>
          <cell r="N140">
            <v>2145.1129000000001</v>
          </cell>
          <cell r="O140">
            <v>1.1281383199999999</v>
          </cell>
          <cell r="P140">
            <v>1.2321964299999999</v>
          </cell>
          <cell r="Q140">
            <v>519.44000000000005</v>
          </cell>
          <cell r="R140">
            <v>7.9955790000000002</v>
          </cell>
          <cell r="S140">
            <v>2438.8000000000002</v>
          </cell>
          <cell r="T140">
            <v>63.543999999999997</v>
          </cell>
          <cell r="U140">
            <v>0.45397130000000002</v>
          </cell>
          <cell r="V140">
            <v>22.497236699999998</v>
          </cell>
          <cell r="W140">
            <v>5.8892310099999996</v>
          </cell>
          <cell r="X140">
            <v>31.265999999999998</v>
          </cell>
          <cell r="Y140">
            <v>12.35322912</v>
          </cell>
          <cell r="Z140">
            <v>1.2665999999999999</v>
          </cell>
          <cell r="AA140">
            <v>1.7239854699999999</v>
          </cell>
          <cell r="AB140">
            <v>1.84232727</v>
          </cell>
          <cell r="AC140">
            <v>2.15</v>
          </cell>
          <cell r="AD140">
            <v>7.7761724299999999</v>
          </cell>
          <cell r="AE140">
            <v>5.7222485000000001</v>
          </cell>
          <cell r="AF140">
            <v>222.99857886999999</v>
          </cell>
          <cell r="AG140">
            <v>9175.0036</v>
          </cell>
          <cell r="AH140">
            <v>46.33</v>
          </cell>
          <cell r="AI140">
            <v>74.956576699999999</v>
          </cell>
          <cell r="AJ140">
            <v>115.92452234</v>
          </cell>
          <cell r="AK140">
            <v>953.85283435999997</v>
          </cell>
          <cell r="AL140">
            <v>2.726</v>
          </cell>
          <cell r="AM140">
            <v>0.54950261</v>
          </cell>
          <cell r="AN140">
            <v>0.33893889999999999</v>
          </cell>
          <cell r="AO140">
            <v>30.795000000000002</v>
          </cell>
          <cell r="AP140">
            <v>11.031499999999999</v>
          </cell>
          <cell r="AQ140">
            <v>3.6710090000000002</v>
          </cell>
          <cell r="AR140">
            <v>6.2494078599999998</v>
          </cell>
          <cell r="AS140">
            <v>0.61975827999999999</v>
          </cell>
          <cell r="AT140">
            <v>52.350386999999998</v>
          </cell>
          <cell r="AU140">
            <v>3.19066793</v>
          </cell>
          <cell r="AV140">
            <v>2.8369651</v>
          </cell>
          <cell r="AW140">
            <v>26.959576999999999</v>
          </cell>
          <cell r="AX140">
            <v>7.2669351000000004</v>
          </cell>
          <cell r="AY140">
            <v>1.58479394</v>
          </cell>
          <cell r="AZ140">
            <v>189.199432</v>
          </cell>
          <cell r="BA140">
            <v>30.56213485</v>
          </cell>
          <cell r="BB140">
            <v>37.974893000000002</v>
          </cell>
          <cell r="BC140">
            <v>1.5829781000000001</v>
          </cell>
          <cell r="BD140">
            <v>6.2</v>
          </cell>
          <cell r="BE140">
            <v>32.693826000000001</v>
          </cell>
          <cell r="BF140">
            <v>4.8025000000000002</v>
          </cell>
          <cell r="BG140">
            <v>1</v>
          </cell>
          <cell r="BH140">
            <v>22.68</v>
          </cell>
          <cell r="BI140">
            <v>2148.7447499999998</v>
          </cell>
          <cell r="BJ140">
            <v>15312</v>
          </cell>
          <cell r="BL140">
            <v>7.2080373</v>
          </cell>
          <cell r="BM140">
            <v>15312</v>
          </cell>
        </row>
        <row r="141">
          <cell r="F141">
            <v>38915</v>
          </cell>
          <cell r="G141">
            <v>3.6720999999999999</v>
          </cell>
          <cell r="H141">
            <v>411.38843000000003</v>
          </cell>
          <cell r="I141">
            <v>3.0806</v>
          </cell>
          <cell r="J141">
            <v>0.74858234000000001</v>
          </cell>
          <cell r="K141">
            <v>1.5607930000000001</v>
          </cell>
          <cell r="L141">
            <v>1.5595247999999999</v>
          </cell>
          <cell r="M141">
            <v>2.2108680000000001</v>
          </cell>
          <cell r="N141">
            <v>2143.3697000000002</v>
          </cell>
          <cell r="O141">
            <v>1.1311697599999999</v>
          </cell>
          <cell r="P141">
            <v>1.2461526199999999</v>
          </cell>
          <cell r="Q141">
            <v>520</v>
          </cell>
          <cell r="R141">
            <v>7.9969700000000001</v>
          </cell>
          <cell r="S141">
            <v>2438.3000000000002</v>
          </cell>
          <cell r="T141">
            <v>64.484999999999999</v>
          </cell>
          <cell r="U141">
            <v>0.45849610000000002</v>
          </cell>
          <cell r="V141">
            <v>22.68160434</v>
          </cell>
          <cell r="W141">
            <v>5.9474523599999998</v>
          </cell>
          <cell r="X141">
            <v>31.273</v>
          </cell>
          <cell r="Y141">
            <v>12.476357549999999</v>
          </cell>
          <cell r="Z141">
            <v>1.2541</v>
          </cell>
          <cell r="AA141">
            <v>1.72888924</v>
          </cell>
          <cell r="AB141">
            <v>1.8217606</v>
          </cell>
          <cell r="AC141">
            <v>2.15</v>
          </cell>
          <cell r="AD141">
            <v>7.7754564999999998</v>
          </cell>
          <cell r="AE141">
            <v>5.7824735</v>
          </cell>
          <cell r="AF141">
            <v>223.63447891000001</v>
          </cell>
          <cell r="AG141">
            <v>9294.0040000000008</v>
          </cell>
          <cell r="AH141">
            <v>46.578000000000003</v>
          </cell>
          <cell r="AI141">
            <v>75.504345799999996</v>
          </cell>
          <cell r="AJ141">
            <v>116.94442229000001</v>
          </cell>
          <cell r="AK141">
            <v>953.84738058999994</v>
          </cell>
          <cell r="AL141">
            <v>2.7532000000000001</v>
          </cell>
          <cell r="AM141">
            <v>0.55505941000000003</v>
          </cell>
          <cell r="AN141">
            <v>0.34231719999999999</v>
          </cell>
          <cell r="AO141">
            <v>30.81</v>
          </cell>
          <cell r="AP141">
            <v>10.9885</v>
          </cell>
          <cell r="AQ141">
            <v>3.6894979999999999</v>
          </cell>
          <cell r="AR141">
            <v>6.3033250900000004</v>
          </cell>
          <cell r="AS141">
            <v>0.62090305999999995</v>
          </cell>
          <cell r="AT141">
            <v>52.750179000000003</v>
          </cell>
          <cell r="AU141">
            <v>3.2215134399999998</v>
          </cell>
          <cell r="AV141">
            <v>2.8698668399999998</v>
          </cell>
          <cell r="AW141">
            <v>27.00901</v>
          </cell>
          <cell r="AX141">
            <v>7.3650426600000003</v>
          </cell>
          <cell r="AY141">
            <v>1.5960449699999999</v>
          </cell>
          <cell r="AZ141">
            <v>191.07726700000001</v>
          </cell>
          <cell r="BA141">
            <v>30.763097040000002</v>
          </cell>
          <cell r="BB141">
            <v>38.238576999999999</v>
          </cell>
          <cell r="BC141">
            <v>1.5899848999999999</v>
          </cell>
          <cell r="BD141">
            <v>6.2</v>
          </cell>
          <cell r="BE141">
            <v>32.844270999999999</v>
          </cell>
          <cell r="BF141">
            <v>4.7815000000000003</v>
          </cell>
          <cell r="BG141">
            <v>1</v>
          </cell>
          <cell r="BH141">
            <v>22.683</v>
          </cell>
          <cell r="BI141">
            <v>2145.4986800000001</v>
          </cell>
          <cell r="BJ141">
            <v>15324</v>
          </cell>
          <cell r="BL141">
            <v>7.2341918999999999</v>
          </cell>
          <cell r="BM141">
            <v>15324</v>
          </cell>
        </row>
        <row r="142">
          <cell r="F142">
            <v>38916</v>
          </cell>
          <cell r="G142">
            <v>3.6720999999999999</v>
          </cell>
          <cell r="H142">
            <v>412.06612000000001</v>
          </cell>
          <cell r="I142">
            <v>3.0768</v>
          </cell>
          <cell r="J142">
            <v>0.75107888</v>
          </cell>
          <cell r="K142">
            <v>1.5607930000000001</v>
          </cell>
          <cell r="L142">
            <v>1.5607693</v>
          </cell>
          <cell r="M142">
            <v>2.1893699999999998</v>
          </cell>
          <cell r="N142">
            <v>2143.4841999999999</v>
          </cell>
          <cell r="O142">
            <v>1.13422712</v>
          </cell>
          <cell r="P142">
            <v>1.2481845</v>
          </cell>
          <cell r="Q142">
            <v>544.25</v>
          </cell>
          <cell r="R142">
            <v>8.0015959999999993</v>
          </cell>
          <cell r="S142">
            <v>2541</v>
          </cell>
          <cell r="T142">
            <v>64.468000000000004</v>
          </cell>
          <cell r="U142">
            <v>0.45886199999999999</v>
          </cell>
          <cell r="V142">
            <v>22.699704730000001</v>
          </cell>
          <cell r="W142">
            <v>5.9530763699999998</v>
          </cell>
          <cell r="X142">
            <v>31.184000000000001</v>
          </cell>
          <cell r="Y142">
            <v>12.48631394</v>
          </cell>
          <cell r="Z142">
            <v>1.2531000000000001</v>
          </cell>
          <cell r="AA142">
            <v>1.7311467599999999</v>
          </cell>
          <cell r="AB142">
            <v>1.8296101600000001</v>
          </cell>
          <cell r="AC142">
            <v>2.15</v>
          </cell>
          <cell r="AD142">
            <v>7.7741600799999997</v>
          </cell>
          <cell r="AE142">
            <v>5.7818211000000002</v>
          </cell>
          <cell r="AF142">
            <v>222.20892187000001</v>
          </cell>
          <cell r="AG142">
            <v>9239.9964999999993</v>
          </cell>
          <cell r="AH142">
            <v>46.552</v>
          </cell>
          <cell r="AI142">
            <v>75.732184200000006</v>
          </cell>
          <cell r="AJ142">
            <v>116.99784534</v>
          </cell>
          <cell r="AK142">
            <v>958.64655654000001</v>
          </cell>
          <cell r="AL142">
            <v>2.7553999999999998</v>
          </cell>
          <cell r="AM142">
            <v>0.55542254999999996</v>
          </cell>
          <cell r="AN142">
            <v>0.34259040000000002</v>
          </cell>
          <cell r="AO142">
            <v>30.792999999999999</v>
          </cell>
          <cell r="AP142">
            <v>10.9655</v>
          </cell>
          <cell r="AQ142">
            <v>3.6830259999999999</v>
          </cell>
          <cell r="AR142">
            <v>6.3279067900000001</v>
          </cell>
          <cell r="AS142">
            <v>0.62793144999999995</v>
          </cell>
          <cell r="AT142">
            <v>52.665390000000002</v>
          </cell>
          <cell r="AU142">
            <v>3.2130715799999998</v>
          </cell>
          <cell r="AV142">
            <v>2.8614635700000002</v>
          </cell>
          <cell r="AW142">
            <v>27.020189999999999</v>
          </cell>
          <cell r="AX142">
            <v>7.38384806</v>
          </cell>
          <cell r="AY142">
            <v>1.5918123099999999</v>
          </cell>
          <cell r="AZ142">
            <v>191.22975</v>
          </cell>
          <cell r="BA142">
            <v>30.773282259999998</v>
          </cell>
          <cell r="BB142">
            <v>38.127045000000003</v>
          </cell>
          <cell r="BC142">
            <v>1.5827149</v>
          </cell>
          <cell r="BD142">
            <v>6.2</v>
          </cell>
          <cell r="BE142">
            <v>32.872875000000001</v>
          </cell>
          <cell r="BF142">
            <v>4.8071000000000002</v>
          </cell>
          <cell r="BG142">
            <v>1</v>
          </cell>
          <cell r="BH142">
            <v>22.835000000000001</v>
          </cell>
          <cell r="BI142">
            <v>2140.1884100000002</v>
          </cell>
          <cell r="BJ142">
            <v>15333</v>
          </cell>
          <cell r="BL142">
            <v>7.1951958999999999</v>
          </cell>
          <cell r="BM142">
            <v>15333</v>
          </cell>
        </row>
        <row r="143">
          <cell r="F143">
            <v>38917</v>
          </cell>
          <cell r="G143">
            <v>3.6720999999999999</v>
          </cell>
          <cell r="H143">
            <v>411.52066000000002</v>
          </cell>
          <cell r="I143">
            <v>3.0768</v>
          </cell>
          <cell r="J143">
            <v>0.74448287999999996</v>
          </cell>
          <cell r="K143">
            <v>1.5607930000000001</v>
          </cell>
          <cell r="L143">
            <v>1.5668963</v>
          </cell>
          <cell r="M143">
            <v>2.2070180000000001</v>
          </cell>
          <cell r="N143">
            <v>2145.4895000000001</v>
          </cell>
          <cell r="O143">
            <v>1.13875981</v>
          </cell>
          <cell r="P143">
            <v>1.2571703299999999</v>
          </cell>
          <cell r="Q143">
            <v>521.02</v>
          </cell>
          <cell r="R143">
            <v>8.0024029999999993</v>
          </cell>
          <cell r="S143">
            <v>2439.3998999999999</v>
          </cell>
          <cell r="T143">
            <v>64.418000000000006</v>
          </cell>
          <cell r="U143">
            <v>0.4606634</v>
          </cell>
          <cell r="V143">
            <v>22.80163435</v>
          </cell>
          <cell r="W143">
            <v>5.9774074700000002</v>
          </cell>
          <cell r="X143">
            <v>31.030999999999999</v>
          </cell>
          <cell r="Y143">
            <v>12.53533088</v>
          </cell>
          <cell r="Z143">
            <v>1.2482</v>
          </cell>
          <cell r="AA143">
            <v>1.7507611000000001</v>
          </cell>
          <cell r="AB143">
            <v>1.82565453</v>
          </cell>
          <cell r="AC143">
            <v>2.15</v>
          </cell>
          <cell r="AD143">
            <v>7.7759173199999996</v>
          </cell>
          <cell r="AE143">
            <v>5.8019547999999999</v>
          </cell>
          <cell r="AF143">
            <v>222.61656786</v>
          </cell>
          <cell r="AG143">
            <v>9254.9989999999998</v>
          </cell>
          <cell r="AH143">
            <v>46.851999999999997</v>
          </cell>
          <cell r="AI143">
            <v>74.923890400000005</v>
          </cell>
          <cell r="AJ143">
            <v>117.69748438000001</v>
          </cell>
          <cell r="AK143">
            <v>957.89937510000004</v>
          </cell>
          <cell r="AL143">
            <v>2.7662</v>
          </cell>
          <cell r="AM143">
            <v>0.55760295000000004</v>
          </cell>
          <cell r="AN143">
            <v>0.3439353</v>
          </cell>
          <cell r="AO143">
            <v>30.8</v>
          </cell>
          <cell r="AP143">
            <v>10.901999999999999</v>
          </cell>
          <cell r="AQ143">
            <v>3.695001</v>
          </cell>
          <cell r="AR143">
            <v>6.3843935299999997</v>
          </cell>
          <cell r="AS143">
            <v>0.62195425999999998</v>
          </cell>
          <cell r="AT143">
            <v>52.735138999999997</v>
          </cell>
          <cell r="AU143">
            <v>3.2219195599999999</v>
          </cell>
          <cell r="AV143">
            <v>2.8764621099999998</v>
          </cell>
          <cell r="AW143">
            <v>27.066976</v>
          </cell>
          <cell r="AX143">
            <v>7.4174811700000003</v>
          </cell>
          <cell r="AY143">
            <v>1.59517705</v>
          </cell>
          <cell r="AZ143">
            <v>191.988463</v>
          </cell>
          <cell r="BA143">
            <v>30.9197244</v>
          </cell>
          <cell r="BB143">
            <v>38.221438999999997</v>
          </cell>
          <cell r="BC143">
            <v>1.5770709999999999</v>
          </cell>
          <cell r="BD143">
            <v>6.2</v>
          </cell>
          <cell r="BE143">
            <v>32.937829999999998</v>
          </cell>
          <cell r="BF143">
            <v>4.8246000000000002</v>
          </cell>
          <cell r="BG143">
            <v>1</v>
          </cell>
          <cell r="BH143">
            <v>22.692</v>
          </cell>
          <cell r="BI143">
            <v>2158.39617</v>
          </cell>
          <cell r="BJ143">
            <v>15327</v>
          </cell>
          <cell r="BL143">
            <v>7.1925973000000001</v>
          </cell>
          <cell r="BM143">
            <v>15327</v>
          </cell>
        </row>
        <row r="144">
          <cell r="F144">
            <v>38918</v>
          </cell>
          <cell r="G144">
            <v>3.6720999999999999</v>
          </cell>
          <cell r="H144">
            <v>412.92</v>
          </cell>
          <cell r="I144">
            <v>3.0752999999999999</v>
          </cell>
          <cell r="J144">
            <v>0.75126269999999995</v>
          </cell>
          <cell r="K144">
            <v>1.5607930000000001</v>
          </cell>
          <cell r="L144">
            <v>1.546943</v>
          </cell>
          <cell r="M144">
            <v>2.18797</v>
          </cell>
          <cell r="N144">
            <v>2140.3148000000001</v>
          </cell>
          <cell r="O144">
            <v>1.1337499</v>
          </cell>
          <cell r="P144">
            <v>1.2423475399999999</v>
          </cell>
          <cell r="Q144">
            <v>515.28</v>
          </cell>
          <cell r="R144">
            <v>7.9917740000000004</v>
          </cell>
          <cell r="S144">
            <v>2438.1001000000001</v>
          </cell>
          <cell r="T144">
            <v>64.084999999999994</v>
          </cell>
          <cell r="U144">
            <v>0.45479710000000001</v>
          </cell>
          <cell r="V144">
            <v>22.421893539999999</v>
          </cell>
          <cell r="W144">
            <v>5.9005773899999996</v>
          </cell>
          <cell r="X144">
            <v>31.02</v>
          </cell>
          <cell r="Y144">
            <v>12.37570197</v>
          </cell>
          <cell r="Z144">
            <v>1.2643</v>
          </cell>
          <cell r="AA144">
            <v>1.7325002</v>
          </cell>
          <cell r="AB144">
            <v>1.8510981</v>
          </cell>
          <cell r="AC144">
            <v>2.15</v>
          </cell>
          <cell r="AD144">
            <v>7.7760025300000004</v>
          </cell>
          <cell r="AE144">
            <v>5.7279127000000001</v>
          </cell>
          <cell r="AF144">
            <v>217.51166653000001</v>
          </cell>
          <cell r="AG144">
            <v>9165.0000999999993</v>
          </cell>
          <cell r="AH144">
            <v>46.749000000000002</v>
          </cell>
          <cell r="AI144">
            <v>73.360753000000003</v>
          </cell>
          <cell r="AJ144">
            <v>116.80771969</v>
          </cell>
          <cell r="AK144">
            <v>951.94969547999995</v>
          </cell>
          <cell r="AL144">
            <v>2.7309999999999999</v>
          </cell>
          <cell r="AM144">
            <v>0.55050224999999997</v>
          </cell>
          <cell r="AN144">
            <v>0.33955550000000001</v>
          </cell>
          <cell r="AO144">
            <v>30.858000000000001</v>
          </cell>
          <cell r="AP144">
            <v>10.834</v>
          </cell>
          <cell r="AQ144">
            <v>3.6805349999999999</v>
          </cell>
          <cell r="AR144">
            <v>6.27382741</v>
          </cell>
          <cell r="AS144">
            <v>0.62271584999999996</v>
          </cell>
          <cell r="AT144">
            <v>52.304833000000002</v>
          </cell>
          <cell r="AU144">
            <v>3.12133196</v>
          </cell>
          <cell r="AV144">
            <v>2.81800206</v>
          </cell>
          <cell r="AW144">
            <v>26.920034999999999</v>
          </cell>
          <cell r="AX144">
            <v>7.3008779600000002</v>
          </cell>
          <cell r="AY144">
            <v>1.5852250299999999</v>
          </cell>
          <cell r="AZ144">
            <v>189.543621</v>
          </cell>
          <cell r="BA144">
            <v>30.200901680000001</v>
          </cell>
          <cell r="BB144">
            <v>38.036858000000002</v>
          </cell>
          <cell r="BC144">
            <v>1.5530333000000001</v>
          </cell>
          <cell r="BD144">
            <v>6.2</v>
          </cell>
          <cell r="BE144">
            <v>32.702680999999998</v>
          </cell>
          <cell r="BF144">
            <v>4.8013000000000003</v>
          </cell>
          <cell r="BG144">
            <v>1</v>
          </cell>
          <cell r="BH144">
            <v>22.782</v>
          </cell>
          <cell r="BI144">
            <v>2148.4062300000001</v>
          </cell>
          <cell r="BJ144">
            <v>15323</v>
          </cell>
          <cell r="BL144">
            <v>7.0279996999999996</v>
          </cell>
          <cell r="BM144">
            <v>15323</v>
          </cell>
        </row>
        <row r="145">
          <cell r="F145">
            <v>38919</v>
          </cell>
          <cell r="G145">
            <v>3.6720000000000002</v>
          </cell>
          <cell r="H145">
            <v>413.47</v>
          </cell>
          <cell r="I145">
            <v>3.0768</v>
          </cell>
          <cell r="J145">
            <v>0.75328223999999999</v>
          </cell>
          <cell r="K145">
            <v>1.5607930000000001</v>
          </cell>
          <cell r="L145">
            <v>1.5424290000000001</v>
          </cell>
          <cell r="M145">
            <v>2.1914039999999999</v>
          </cell>
          <cell r="N145">
            <v>2142.7444999999998</v>
          </cell>
          <cell r="O145">
            <v>1.1314668800000001</v>
          </cell>
          <cell r="P145">
            <v>1.23880126</v>
          </cell>
          <cell r="Q145">
            <v>540.4</v>
          </cell>
          <cell r="R145">
            <v>7.9896690000000001</v>
          </cell>
          <cell r="S145">
            <v>2540</v>
          </cell>
          <cell r="T145">
            <v>63.804000000000002</v>
          </cell>
          <cell r="U145">
            <v>0.45346999999999998</v>
          </cell>
          <cell r="V145">
            <v>22.407728710000001</v>
          </cell>
          <cell r="W145">
            <v>5.8832807599999999</v>
          </cell>
          <cell r="X145">
            <v>31.05</v>
          </cell>
          <cell r="Y145">
            <v>12.339589910000001</v>
          </cell>
          <cell r="Z145">
            <v>1.268</v>
          </cell>
          <cell r="AA145">
            <v>1.7309148299999999</v>
          </cell>
          <cell r="AB145">
            <v>1.8567872299999999</v>
          </cell>
          <cell r="AC145">
            <v>2.15</v>
          </cell>
          <cell r="AD145">
            <v>7.7754731899999996</v>
          </cell>
          <cell r="AE145">
            <v>5.7138013000000001</v>
          </cell>
          <cell r="AF145">
            <v>217.72870662</v>
          </cell>
          <cell r="AG145">
            <v>9146.0015000000003</v>
          </cell>
          <cell r="AH145">
            <v>46.569000000000003</v>
          </cell>
          <cell r="AI145">
            <v>73.485804400000006</v>
          </cell>
          <cell r="AJ145">
            <v>115.89905363</v>
          </cell>
          <cell r="AK145">
            <v>949.95268138999995</v>
          </cell>
          <cell r="AL145">
            <v>2.7229999999999999</v>
          </cell>
          <cell r="AM145">
            <v>0.54889589999999999</v>
          </cell>
          <cell r="AN145">
            <v>0.3385647</v>
          </cell>
          <cell r="AO145">
            <v>30.898</v>
          </cell>
          <cell r="AP145">
            <v>10.853</v>
          </cell>
          <cell r="AQ145">
            <v>3.6790219999999998</v>
          </cell>
          <cell r="AR145">
            <v>6.2563091499999999</v>
          </cell>
          <cell r="AS145">
            <v>0.62413861000000004</v>
          </cell>
          <cell r="AT145">
            <v>52.100158</v>
          </cell>
          <cell r="AU145">
            <v>3.1226340700000002</v>
          </cell>
          <cell r="AV145">
            <v>2.8212933800000002</v>
          </cell>
          <cell r="AW145">
            <v>26.887224</v>
          </cell>
          <cell r="AX145">
            <v>7.2902996800000004</v>
          </cell>
          <cell r="AY145">
            <v>1.58107256</v>
          </cell>
          <cell r="AZ145">
            <v>188.99053599999999</v>
          </cell>
          <cell r="BA145">
            <v>30.24290221</v>
          </cell>
          <cell r="BB145">
            <v>37.946371999999997</v>
          </cell>
          <cell r="BC145">
            <v>1.5554416</v>
          </cell>
          <cell r="BD145">
            <v>6.2</v>
          </cell>
          <cell r="BE145">
            <v>32.75</v>
          </cell>
          <cell r="BF145">
            <v>4.7949999999999999</v>
          </cell>
          <cell r="BG145">
            <v>1</v>
          </cell>
          <cell r="BH145">
            <v>22.808</v>
          </cell>
          <cell r="BI145">
            <v>2148.5724799999998</v>
          </cell>
          <cell r="BJ145">
            <v>15334</v>
          </cell>
          <cell r="BL145">
            <v>7.0297318999999998</v>
          </cell>
          <cell r="BM145">
            <v>15334</v>
          </cell>
        </row>
        <row r="146">
          <cell r="F146">
            <v>38922</v>
          </cell>
          <cell r="G146">
            <v>3.6720999999999999</v>
          </cell>
          <cell r="H146">
            <v>412.13</v>
          </cell>
          <cell r="I146">
            <v>3.0792999999999999</v>
          </cell>
          <cell r="J146">
            <v>0.75317475</v>
          </cell>
          <cell r="K146">
            <v>1.5481910000000001</v>
          </cell>
          <cell r="L146">
            <v>1.5481674999999999</v>
          </cell>
          <cell r="M146">
            <v>2.188831</v>
          </cell>
          <cell r="N146">
            <v>2140.4259000000002</v>
          </cell>
          <cell r="O146">
            <v>1.1402675499999999</v>
          </cell>
          <cell r="P146">
            <v>1.24641811</v>
          </cell>
          <cell r="Q146">
            <v>517.54999999999995</v>
          </cell>
          <cell r="R146">
            <v>7.9844850000000003</v>
          </cell>
          <cell r="S146">
            <v>2365.3998999999999</v>
          </cell>
          <cell r="T146">
            <v>64.134</v>
          </cell>
          <cell r="U146">
            <v>0.45515709999999998</v>
          </cell>
          <cell r="V146">
            <v>22.508509459999999</v>
          </cell>
          <cell r="W146">
            <v>5.9054856300000003</v>
          </cell>
          <cell r="X146">
            <v>32.6</v>
          </cell>
          <cell r="Y146">
            <v>12.3854983</v>
          </cell>
          <cell r="Z146">
            <v>1.2633000000000001</v>
          </cell>
          <cell r="AA146">
            <v>1.72405604</v>
          </cell>
          <cell r="AB146">
            <v>1.8534330999999999</v>
          </cell>
          <cell r="AC146">
            <v>2.15</v>
          </cell>
          <cell r="AD146">
            <v>7.7777250100000002</v>
          </cell>
          <cell r="AE146">
            <v>5.7421040000000003</v>
          </cell>
          <cell r="AF146">
            <v>218.52291617</v>
          </cell>
          <cell r="AG146">
            <v>9184.9997999999996</v>
          </cell>
          <cell r="AH146">
            <v>46.850999999999999</v>
          </cell>
          <cell r="AI146">
            <v>73.996675400000001</v>
          </cell>
          <cell r="AJ146">
            <v>116.61521412</v>
          </cell>
          <cell r="AK146">
            <v>951.80083907000005</v>
          </cell>
          <cell r="AL146">
            <v>2.7332000000000001</v>
          </cell>
          <cell r="AM146">
            <v>0.55093802000000003</v>
          </cell>
          <cell r="AN146">
            <v>0.33982430000000002</v>
          </cell>
          <cell r="AO146">
            <v>30.867999999999999</v>
          </cell>
          <cell r="AP146">
            <v>10.9185</v>
          </cell>
          <cell r="AQ146">
            <v>3.6945299999999999</v>
          </cell>
          <cell r="AR146">
            <v>6.2962083399999997</v>
          </cell>
          <cell r="AS146">
            <v>0.62167216000000003</v>
          </cell>
          <cell r="AT146">
            <v>52.145175000000002</v>
          </cell>
          <cell r="AU146">
            <v>3.1214280099999998</v>
          </cell>
          <cell r="AV146">
            <v>2.8211826200000001</v>
          </cell>
          <cell r="AW146">
            <v>26.927491</v>
          </cell>
          <cell r="AX146">
            <v>7.3296129199999998</v>
          </cell>
          <cell r="AY146">
            <v>1.5851341699999999</v>
          </cell>
          <cell r="AZ146">
            <v>189.70157499999999</v>
          </cell>
          <cell r="BA146">
            <v>30.384706720000001</v>
          </cell>
          <cell r="BB146">
            <v>38.019472999999998</v>
          </cell>
          <cell r="BC146">
            <v>1.5514920999999999</v>
          </cell>
          <cell r="BD146">
            <v>6.2</v>
          </cell>
          <cell r="BE146">
            <v>32.805351000000002</v>
          </cell>
          <cell r="BF146">
            <v>4.8102</v>
          </cell>
          <cell r="BG146">
            <v>1</v>
          </cell>
          <cell r="BH146">
            <v>22.78</v>
          </cell>
          <cell r="BI146">
            <v>2145.5156299999999</v>
          </cell>
          <cell r="BJ146">
            <v>15995</v>
          </cell>
          <cell r="BL146">
            <v>7.0482861999999997</v>
          </cell>
          <cell r="BM146">
            <v>15995</v>
          </cell>
        </row>
        <row r="147">
          <cell r="F147">
            <v>38923</v>
          </cell>
          <cell r="G147">
            <v>3.6720999999999999</v>
          </cell>
          <cell r="H147">
            <v>411.28</v>
          </cell>
          <cell r="I147">
            <v>3.0745</v>
          </cell>
          <cell r="J147">
            <v>0.75542536000000005</v>
          </cell>
          <cell r="K147">
            <v>1.5481910000000001</v>
          </cell>
          <cell r="L147">
            <v>1.5477999</v>
          </cell>
          <cell r="M147">
            <v>2.1970960000000002</v>
          </cell>
          <cell r="N147">
            <v>2144.6660000000002</v>
          </cell>
          <cell r="O147">
            <v>1.14007597</v>
          </cell>
          <cell r="P147">
            <v>1.24540994</v>
          </cell>
          <cell r="Q147">
            <v>516.42999999999995</v>
          </cell>
          <cell r="R147">
            <v>7.9870210000000004</v>
          </cell>
          <cell r="S147">
            <v>2368.6001000000001</v>
          </cell>
          <cell r="T147">
            <v>64.11</v>
          </cell>
          <cell r="U147">
            <v>0.45504909999999998</v>
          </cell>
          <cell r="V147">
            <v>22.443811329999999</v>
          </cell>
          <cell r="W147">
            <v>5.9047166799999999</v>
          </cell>
          <cell r="X147">
            <v>31.21</v>
          </cell>
          <cell r="Y147">
            <v>12.38255777</v>
          </cell>
          <cell r="Z147">
            <v>1.2636000000000001</v>
          </cell>
          <cell r="AA147">
            <v>1.72040203</v>
          </cell>
          <cell r="AB147">
            <v>1.84926094</v>
          </cell>
          <cell r="AC147">
            <v>2.15</v>
          </cell>
          <cell r="AD147">
            <v>7.7774612200000002</v>
          </cell>
          <cell r="AE147">
            <v>5.7506330999999999</v>
          </cell>
          <cell r="AF147">
            <v>215.57454891</v>
          </cell>
          <cell r="AG147">
            <v>9119.9987000000001</v>
          </cell>
          <cell r="AH147">
            <v>46.712000000000003</v>
          </cell>
          <cell r="AI147">
            <v>73.171889800000002</v>
          </cell>
          <cell r="AJ147">
            <v>116.74580563000001</v>
          </cell>
          <cell r="AK147">
            <v>952.50079139000002</v>
          </cell>
          <cell r="AL147">
            <v>2.7324999999999999</v>
          </cell>
          <cell r="AM147">
            <v>0.55072807999999995</v>
          </cell>
          <cell r="AN147">
            <v>0.33974359999999998</v>
          </cell>
          <cell r="AO147">
            <v>30.841000000000001</v>
          </cell>
          <cell r="AP147">
            <v>10.9213</v>
          </cell>
          <cell r="AQ147">
            <v>3.6874799999999999</v>
          </cell>
          <cell r="AR147">
            <v>6.2836340599999998</v>
          </cell>
          <cell r="AS147">
            <v>0.62647496000000003</v>
          </cell>
          <cell r="AT147">
            <v>51.874802000000003</v>
          </cell>
          <cell r="AU147">
            <v>3.0948084800000002</v>
          </cell>
          <cell r="AV147">
            <v>2.8050807199999999</v>
          </cell>
          <cell r="AW147">
            <v>26.923076999999999</v>
          </cell>
          <cell r="AX147">
            <v>7.33262108</v>
          </cell>
          <cell r="AY147">
            <v>1.58372903</v>
          </cell>
          <cell r="AZ147">
            <v>189.65653699999999</v>
          </cell>
          <cell r="BA147">
            <v>30.128205130000001</v>
          </cell>
          <cell r="BB147">
            <v>37.978791000000001</v>
          </cell>
          <cell r="BC147">
            <v>1.531339</v>
          </cell>
          <cell r="BD147">
            <v>6.2</v>
          </cell>
          <cell r="BE147">
            <v>32.813389999999998</v>
          </cell>
          <cell r="BF147">
            <v>4.8261000000000003</v>
          </cell>
          <cell r="BG147">
            <v>1</v>
          </cell>
          <cell r="BH147">
            <v>22.806000000000001</v>
          </cell>
          <cell r="BI147">
            <v>2145.0062499999999</v>
          </cell>
          <cell r="BJ147">
            <v>15336</v>
          </cell>
          <cell r="BL147">
            <v>6.9821936999999998</v>
          </cell>
          <cell r="BM147">
            <v>15336</v>
          </cell>
        </row>
        <row r="148">
          <cell r="F148">
            <v>38924</v>
          </cell>
          <cell r="G148">
            <v>3.6720999999999999</v>
          </cell>
          <cell r="H148">
            <v>411.44</v>
          </cell>
          <cell r="I148">
            <v>3.0718000000000001</v>
          </cell>
          <cell r="J148">
            <v>0.75829869000000005</v>
          </cell>
          <cell r="K148">
            <v>1.5481910000000001</v>
          </cell>
          <cell r="L148">
            <v>1.5538254</v>
          </cell>
          <cell r="M148">
            <v>2.2145069999999998</v>
          </cell>
          <cell r="N148">
            <v>2142.6869000000002</v>
          </cell>
          <cell r="O148">
            <v>1.13792008</v>
          </cell>
          <cell r="P148">
            <v>1.2517677</v>
          </cell>
          <cell r="Q148">
            <v>516.54</v>
          </cell>
          <cell r="R148">
            <v>7.9876860000000001</v>
          </cell>
          <cell r="S148">
            <v>2359.6999999999998</v>
          </cell>
          <cell r="T148">
            <v>64.031000000000006</v>
          </cell>
          <cell r="U148">
            <v>0.45682050000000002</v>
          </cell>
          <cell r="V148">
            <v>22.541511079999999</v>
          </cell>
          <cell r="W148">
            <v>5.9275442900000002</v>
          </cell>
          <cell r="X148">
            <v>31.172999999999998</v>
          </cell>
          <cell r="Y148">
            <v>12.4307619</v>
          </cell>
          <cell r="Z148">
            <v>1.2586999999999999</v>
          </cell>
          <cell r="AA148">
            <v>1.73385239</v>
          </cell>
          <cell r="AB148">
            <v>1.83993568</v>
          </cell>
          <cell r="AC148">
            <v>2.15</v>
          </cell>
          <cell r="AD148">
            <v>7.7777866099999997</v>
          </cell>
          <cell r="AE148">
            <v>5.7718280999999996</v>
          </cell>
          <cell r="AF148">
            <v>216.73949313</v>
          </cell>
          <cell r="AG148">
            <v>9099.9999000000007</v>
          </cell>
          <cell r="AH148">
            <v>46.765999999999998</v>
          </cell>
          <cell r="AI148">
            <v>72.725828199999995</v>
          </cell>
          <cell r="AJ148">
            <v>116.86660841</v>
          </cell>
          <cell r="AK148">
            <v>954.54834353000001</v>
          </cell>
          <cell r="AL148">
            <v>2.7431000000000001</v>
          </cell>
          <cell r="AM148">
            <v>0.55303089999999999</v>
          </cell>
          <cell r="AN148">
            <v>0.34106619999999999</v>
          </cell>
          <cell r="AO148">
            <v>31.006</v>
          </cell>
          <cell r="AP148">
            <v>10.936500000000001</v>
          </cell>
          <cell r="AQ148">
            <v>3.6799870000000001</v>
          </cell>
          <cell r="AR148">
            <v>6.3033288299999999</v>
          </cell>
          <cell r="AS148">
            <v>0.62401466999999999</v>
          </cell>
          <cell r="AT148">
            <v>51.750217999999997</v>
          </cell>
          <cell r="AU148">
            <v>3.11797887</v>
          </cell>
          <cell r="AV148">
            <v>2.8167951100000002</v>
          </cell>
          <cell r="AW148">
            <v>26.968301</v>
          </cell>
          <cell r="AX148">
            <v>7.3450385300000001</v>
          </cell>
          <cell r="AY148">
            <v>1.5828235500000001</v>
          </cell>
          <cell r="AZ148">
            <v>190.39485199999999</v>
          </cell>
          <cell r="BA148">
            <v>30.286803849999998</v>
          </cell>
          <cell r="BB148">
            <v>37.970128000000003</v>
          </cell>
          <cell r="BC148">
            <v>1.5204576000000001</v>
          </cell>
          <cell r="BD148">
            <v>6.2</v>
          </cell>
          <cell r="BE148">
            <v>32.852944000000001</v>
          </cell>
          <cell r="BF148">
            <v>4.8163999999999998</v>
          </cell>
          <cell r="BG148">
            <v>1</v>
          </cell>
          <cell r="BH148">
            <v>22.78</v>
          </cell>
          <cell r="BI148">
            <v>2151.6485299999999</v>
          </cell>
          <cell r="BJ148">
            <v>15321</v>
          </cell>
          <cell r="BL148">
            <v>7.0152538</v>
          </cell>
          <cell r="BM148">
            <v>15321</v>
          </cell>
        </row>
        <row r="149">
          <cell r="F149">
            <v>38925</v>
          </cell>
          <cell r="G149">
            <v>3.6720999999999999</v>
          </cell>
          <cell r="H149">
            <v>411.21</v>
          </cell>
          <cell r="I149">
            <v>3.0693000000000001</v>
          </cell>
          <cell r="J149">
            <v>0.76402135000000004</v>
          </cell>
          <cell r="K149">
            <v>1.5481910000000001</v>
          </cell>
          <cell r="L149">
            <v>1.5355264</v>
          </cell>
          <cell r="M149">
            <v>2.1875640000000001</v>
          </cell>
          <cell r="N149">
            <v>2144.1469999999999</v>
          </cell>
          <cell r="O149">
            <v>1.13213473</v>
          </cell>
          <cell r="P149">
            <v>1.23600534</v>
          </cell>
          <cell r="Q149">
            <v>517.47</v>
          </cell>
          <cell r="R149">
            <v>7.9807649999999999</v>
          </cell>
          <cell r="S149">
            <v>2358.1999999999998</v>
          </cell>
          <cell r="T149">
            <v>63.220999999999997</v>
          </cell>
          <cell r="U149">
            <v>0.45144069999999997</v>
          </cell>
          <cell r="V149">
            <v>22.29959959</v>
          </cell>
          <cell r="W149">
            <v>5.8580513500000002</v>
          </cell>
          <cell r="X149">
            <v>31.192</v>
          </cell>
          <cell r="Y149">
            <v>12.28436838</v>
          </cell>
          <cell r="Z149">
            <v>1.2737000000000001</v>
          </cell>
          <cell r="AA149">
            <v>1.7179084600000001</v>
          </cell>
          <cell r="AB149">
            <v>1.8615901800000001</v>
          </cell>
          <cell r="AC149">
            <v>2.15</v>
          </cell>
          <cell r="AD149">
            <v>7.7732590100000003</v>
          </cell>
          <cell r="AE149">
            <v>5.6995367999999997</v>
          </cell>
          <cell r="AF149">
            <v>213.26843056000001</v>
          </cell>
          <cell r="AG149">
            <v>9070.0007999999998</v>
          </cell>
          <cell r="AH149">
            <v>46.529000000000003</v>
          </cell>
          <cell r="AI149">
            <v>72.0813378</v>
          </cell>
          <cell r="AJ149">
            <v>115.60807097</v>
          </cell>
          <cell r="AK149">
            <v>952.29638062000004</v>
          </cell>
          <cell r="AL149">
            <v>2.7107999999999999</v>
          </cell>
          <cell r="AM149">
            <v>0.54643951000000002</v>
          </cell>
          <cell r="AN149">
            <v>0.3370495</v>
          </cell>
          <cell r="AO149">
            <v>30.946999999999999</v>
          </cell>
          <cell r="AP149">
            <v>10.869</v>
          </cell>
          <cell r="AQ149">
            <v>3.673</v>
          </cell>
          <cell r="AR149">
            <v>6.2075056899999996</v>
          </cell>
          <cell r="AS149">
            <v>0.62146864999999996</v>
          </cell>
          <cell r="AT149">
            <v>51.500352999999997</v>
          </cell>
          <cell r="AU149">
            <v>3.0818874100000002</v>
          </cell>
          <cell r="AV149">
            <v>2.7887257600000002</v>
          </cell>
          <cell r="AW149">
            <v>26.833634</v>
          </cell>
          <cell r="AX149">
            <v>7.2619141100000002</v>
          </cell>
          <cell r="AY149">
            <v>1.57855068</v>
          </cell>
          <cell r="AZ149">
            <v>188.168328</v>
          </cell>
          <cell r="BA149">
            <v>29.838266470000001</v>
          </cell>
          <cell r="BB149">
            <v>37.807960999999999</v>
          </cell>
          <cell r="BC149">
            <v>1.5074193</v>
          </cell>
          <cell r="BD149">
            <v>6.2</v>
          </cell>
          <cell r="BE149">
            <v>32.767527999999999</v>
          </cell>
          <cell r="BF149">
            <v>4.8289</v>
          </cell>
          <cell r="BG149">
            <v>1</v>
          </cell>
          <cell r="BH149">
            <v>22.798999999999999</v>
          </cell>
          <cell r="BI149">
            <v>2146.0390200000002</v>
          </cell>
          <cell r="BJ149">
            <v>15336</v>
          </cell>
          <cell r="BL149">
            <v>6.8975426000000004</v>
          </cell>
          <cell r="BM149">
            <v>15336</v>
          </cell>
        </row>
        <row r="150">
          <cell r="F150">
            <v>38926</v>
          </cell>
          <cell r="G150">
            <v>3.6720000000000002</v>
          </cell>
          <cell r="H150">
            <v>412.44</v>
          </cell>
          <cell r="I150">
            <v>3.0735000000000001</v>
          </cell>
          <cell r="J150">
            <v>0.76050925000000003</v>
          </cell>
          <cell r="K150">
            <v>1.5481910000000001</v>
          </cell>
          <cell r="L150">
            <v>1.5443777999999999</v>
          </cell>
          <cell r="M150">
            <v>2.1996600000000002</v>
          </cell>
          <cell r="N150">
            <v>2144.6619999999998</v>
          </cell>
          <cell r="O150">
            <v>1.1360549600000001</v>
          </cell>
          <cell r="P150">
            <v>1.24170878</v>
          </cell>
          <cell r="Q150">
            <v>539.9</v>
          </cell>
          <cell r="R150">
            <v>7.9706250000000001</v>
          </cell>
          <cell r="S150">
            <v>2444</v>
          </cell>
          <cell r="T150">
            <v>63.679000000000002</v>
          </cell>
          <cell r="U150">
            <v>0.45404299999999997</v>
          </cell>
          <cell r="V150">
            <v>22.477100440000001</v>
          </cell>
          <cell r="W150">
            <v>5.89221415</v>
          </cell>
          <cell r="X150">
            <v>32.700000000000003</v>
          </cell>
          <cell r="Y150">
            <v>12.35518004</v>
          </cell>
          <cell r="Z150">
            <v>1.2664</v>
          </cell>
          <cell r="AA150">
            <v>1.73081175</v>
          </cell>
          <cell r="AB150">
            <v>1.8555311400000001</v>
          </cell>
          <cell r="AC150">
            <v>2.15</v>
          </cell>
          <cell r="AD150">
            <v>7.7741629799999998</v>
          </cell>
          <cell r="AE150">
            <v>5.7248894999999997</v>
          </cell>
          <cell r="AF150">
            <v>214.50568541000001</v>
          </cell>
          <cell r="AG150">
            <v>9095.0017000000007</v>
          </cell>
          <cell r="AH150">
            <v>46.591000000000001</v>
          </cell>
          <cell r="AI150">
            <v>73.191724600000001</v>
          </cell>
          <cell r="AJ150">
            <v>115.73752369</v>
          </cell>
          <cell r="AK150">
            <v>953.82185722999998</v>
          </cell>
          <cell r="AL150">
            <v>2.7265000000000001</v>
          </cell>
          <cell r="AM150">
            <v>0.54958938999999996</v>
          </cell>
          <cell r="AN150">
            <v>0.33899240000000003</v>
          </cell>
          <cell r="AO150">
            <v>30.937000000000001</v>
          </cell>
          <cell r="AP150">
            <v>10.8903</v>
          </cell>
          <cell r="AQ150">
            <v>3.6665350000000001</v>
          </cell>
          <cell r="AR150">
            <v>6.2243367000000003</v>
          </cell>
          <cell r="AS150">
            <v>0.61562393999999998</v>
          </cell>
          <cell r="AT150">
            <v>51.539797999999998</v>
          </cell>
          <cell r="AU150">
            <v>3.1054169300000001</v>
          </cell>
          <cell r="AV150">
            <v>2.8048010099999998</v>
          </cell>
          <cell r="AW150">
            <v>26.897504999999999</v>
          </cell>
          <cell r="AX150">
            <v>7.2962729</v>
          </cell>
          <cell r="AY150">
            <v>1.5850442199999999</v>
          </cell>
          <cell r="AZ150">
            <v>189.23720800000001</v>
          </cell>
          <cell r="BA150">
            <v>30.065540110000001</v>
          </cell>
          <cell r="BB150">
            <v>37.953252999999997</v>
          </cell>
          <cell r="BC150">
            <v>1.5038692</v>
          </cell>
          <cell r="BD150">
            <v>6.2</v>
          </cell>
          <cell r="BE150">
            <v>32.819803999999998</v>
          </cell>
          <cell r="BF150">
            <v>4.8388999999999998</v>
          </cell>
          <cell r="BG150">
            <v>1</v>
          </cell>
          <cell r="BH150">
            <v>22.777999999999999</v>
          </cell>
          <cell r="BI150">
            <v>2164.3397799999998</v>
          </cell>
          <cell r="BJ150">
            <v>16000</v>
          </cell>
          <cell r="BL150">
            <v>6.9353284999999998</v>
          </cell>
          <cell r="BM150">
            <v>16000</v>
          </cell>
        </row>
        <row r="151">
          <cell r="F151">
            <v>38929</v>
          </cell>
          <cell r="G151">
            <v>3.6720999999999999</v>
          </cell>
          <cell r="H151">
            <v>410.23</v>
          </cell>
          <cell r="I151">
            <v>3.0693000000000001</v>
          </cell>
          <cell r="J151">
            <v>0.76577494999999995</v>
          </cell>
          <cell r="K151">
            <v>1.5302640000000001</v>
          </cell>
          <cell r="L151">
            <v>1.5319182</v>
          </cell>
          <cell r="M151">
            <v>2.1720839999999999</v>
          </cell>
          <cell r="N151">
            <v>2140.6752000000001</v>
          </cell>
          <cell r="O151">
            <v>1.1236782299999999</v>
          </cell>
          <cell r="P151">
            <v>1.2307511600000001</v>
          </cell>
          <cell r="Q151">
            <v>538.70000000000005</v>
          </cell>
          <cell r="R151">
            <v>7.9700009999999999</v>
          </cell>
          <cell r="S151">
            <v>2424</v>
          </cell>
          <cell r="T151">
            <v>63.128</v>
          </cell>
          <cell r="U151">
            <v>0.4503799</v>
          </cell>
          <cell r="V151">
            <v>22.34510848</v>
          </cell>
          <cell r="W151">
            <v>5.8445993600000001</v>
          </cell>
          <cell r="X151">
            <v>32.65</v>
          </cell>
          <cell r="Y151">
            <v>12.25550247</v>
          </cell>
          <cell r="Z151">
            <v>1.2766999999999999</v>
          </cell>
          <cell r="AA151">
            <v>1.71575155</v>
          </cell>
          <cell r="AB151">
            <v>1.86570218</v>
          </cell>
          <cell r="AC151">
            <v>2.15</v>
          </cell>
          <cell r="AD151">
            <v>7.7712853500000003</v>
          </cell>
          <cell r="AE151">
            <v>5.6802694000000002</v>
          </cell>
          <cell r="AF151">
            <v>213.2294196</v>
          </cell>
          <cell r="AG151">
            <v>9095.0025999999998</v>
          </cell>
          <cell r="AH151">
            <v>46.408000000000001</v>
          </cell>
          <cell r="AI151">
            <v>72.781389500000003</v>
          </cell>
          <cell r="AJ151">
            <v>114.216339</v>
          </cell>
          <cell r="AK151">
            <v>955.50246730000003</v>
          </cell>
          <cell r="AL151">
            <v>2.7044999999999999</v>
          </cell>
          <cell r="AM151">
            <v>0.54515548000000003</v>
          </cell>
          <cell r="AN151">
            <v>0.33625749999999999</v>
          </cell>
          <cell r="AO151">
            <v>31.013000000000002</v>
          </cell>
          <cell r="AP151">
            <v>10.9008</v>
          </cell>
          <cell r="AQ151">
            <v>3.657006</v>
          </cell>
          <cell r="AR151">
            <v>6.15767212</v>
          </cell>
          <cell r="AS151">
            <v>0.61652501000000004</v>
          </cell>
          <cell r="AT151">
            <v>51.480378999999999</v>
          </cell>
          <cell r="AU151">
            <v>3.0833398600000002</v>
          </cell>
          <cell r="AV151">
            <v>2.7764549199999999</v>
          </cell>
          <cell r="AW151">
            <v>26.806611</v>
          </cell>
          <cell r="AX151">
            <v>7.2319260600000002</v>
          </cell>
          <cell r="AY151">
            <v>1.57734785</v>
          </cell>
          <cell r="AZ151">
            <v>187.71833599999999</v>
          </cell>
          <cell r="BA151">
            <v>29.850395549999998</v>
          </cell>
          <cell r="BB151">
            <v>37.843659000000002</v>
          </cell>
          <cell r="BC151">
            <v>1.4889950999999999</v>
          </cell>
          <cell r="BD151">
            <v>6.2</v>
          </cell>
          <cell r="BE151">
            <v>32.710895000000001</v>
          </cell>
          <cell r="BF151">
            <v>4.8288000000000002</v>
          </cell>
          <cell r="BG151">
            <v>1</v>
          </cell>
          <cell r="BH151">
            <v>22.795999999999999</v>
          </cell>
          <cell r="BI151">
            <v>2145.8681799999999</v>
          </cell>
          <cell r="BJ151">
            <v>16000</v>
          </cell>
          <cell r="BL151">
            <v>6.8897157</v>
          </cell>
          <cell r="BM151">
            <v>16000</v>
          </cell>
        </row>
        <row r="152">
          <cell r="F152">
            <v>38930</v>
          </cell>
          <cell r="G152">
            <v>3.6720000000000002</v>
          </cell>
          <cell r="H152">
            <v>410.67</v>
          </cell>
          <cell r="I152">
            <v>3.0668000000000002</v>
          </cell>
          <cell r="J152">
            <v>0.76154948</v>
          </cell>
          <cell r="K152">
            <v>1.5302640000000001</v>
          </cell>
          <cell r="L152">
            <v>1.5328788</v>
          </cell>
          <cell r="M152">
            <v>2.1905320000000001</v>
          </cell>
          <cell r="N152">
            <v>2144.3687</v>
          </cell>
          <cell r="O152">
            <v>1.13308253</v>
          </cell>
          <cell r="P152">
            <v>1.23191473</v>
          </cell>
          <cell r="Q152">
            <v>517.05999999999995</v>
          </cell>
          <cell r="R152">
            <v>7.973039</v>
          </cell>
          <cell r="S152">
            <v>2325.5</v>
          </cell>
          <cell r="T152">
            <v>63.128</v>
          </cell>
          <cell r="U152">
            <v>0.45066230000000002</v>
          </cell>
          <cell r="V152">
            <v>22.321498550000001</v>
          </cell>
          <cell r="W152">
            <v>5.84842072</v>
          </cell>
          <cell r="X152">
            <v>31.635000000000002</v>
          </cell>
          <cell r="Y152">
            <v>12.263186770000001</v>
          </cell>
          <cell r="Z152">
            <v>1.2759</v>
          </cell>
          <cell r="AA152">
            <v>1.7120464</v>
          </cell>
          <cell r="AB152">
            <v>1.8661693699999999</v>
          </cell>
          <cell r="AC152">
            <v>2.15</v>
          </cell>
          <cell r="AD152">
            <v>7.7728662100000001</v>
          </cell>
          <cell r="AE152">
            <v>5.6861822999999996</v>
          </cell>
          <cell r="AF152">
            <v>214.1312015</v>
          </cell>
          <cell r="AG152">
            <v>9100.0002999999997</v>
          </cell>
          <cell r="AH152">
            <v>46.430999999999997</v>
          </cell>
          <cell r="AI152">
            <v>72.505682300000004</v>
          </cell>
          <cell r="AJ152">
            <v>114.75820989</v>
          </cell>
          <cell r="AK152">
            <v>955.95266087000005</v>
          </cell>
          <cell r="AL152">
            <v>2.7061999999999999</v>
          </cell>
          <cell r="AM152">
            <v>0.54549729999999996</v>
          </cell>
          <cell r="AN152">
            <v>0.3364684</v>
          </cell>
          <cell r="AO152">
            <v>30.933</v>
          </cell>
          <cell r="AP152">
            <v>11.026999999999999</v>
          </cell>
          <cell r="AQ152">
            <v>3.6715260000000001</v>
          </cell>
          <cell r="AR152">
            <v>6.1717219200000004</v>
          </cell>
          <cell r="AS152">
            <v>0.61697292000000004</v>
          </cell>
          <cell r="AT152">
            <v>51.470334999999999</v>
          </cell>
          <cell r="AU152">
            <v>3.08025707</v>
          </cell>
          <cell r="AV152">
            <v>2.7808605700000002</v>
          </cell>
          <cell r="AW152">
            <v>26.819500000000001</v>
          </cell>
          <cell r="AX152">
            <v>7.2186691700000001</v>
          </cell>
          <cell r="AY152">
            <v>1.58045301</v>
          </cell>
          <cell r="AZ152">
            <v>187.843875</v>
          </cell>
          <cell r="BA152">
            <v>29.85343679</v>
          </cell>
          <cell r="BB152">
            <v>37.876792999999999</v>
          </cell>
          <cell r="BC152">
            <v>1.5009013</v>
          </cell>
          <cell r="BD152">
            <v>6.2</v>
          </cell>
          <cell r="BE152">
            <v>32.834862000000001</v>
          </cell>
          <cell r="BF152">
            <v>4.8289999999999997</v>
          </cell>
          <cell r="BG152">
            <v>1</v>
          </cell>
          <cell r="BH152">
            <v>22.795999999999999</v>
          </cell>
          <cell r="BI152">
            <v>2144.6899400000002</v>
          </cell>
          <cell r="BJ152">
            <v>15337</v>
          </cell>
          <cell r="BL152">
            <v>6.9597930999999997</v>
          </cell>
          <cell r="BM152">
            <v>15337</v>
          </cell>
        </row>
        <row r="153">
          <cell r="F153">
            <v>38931</v>
          </cell>
          <cell r="G153">
            <v>3.6720999999999999</v>
          </cell>
          <cell r="H153">
            <v>409.87</v>
          </cell>
          <cell r="I153">
            <v>3.0676000000000001</v>
          </cell>
          <cell r="J153">
            <v>0.76584286000000001</v>
          </cell>
          <cell r="K153">
            <v>1.5302640000000001</v>
          </cell>
          <cell r="L153">
            <v>1.5282074999999999</v>
          </cell>
          <cell r="M153">
            <v>2.1823329999999999</v>
          </cell>
          <cell r="N153">
            <v>2144.085</v>
          </cell>
          <cell r="O153">
            <v>1.1283794300000001</v>
          </cell>
          <cell r="P153">
            <v>1.2290201599999999</v>
          </cell>
          <cell r="Q153">
            <v>541.45000000000005</v>
          </cell>
          <cell r="R153">
            <v>7.9713240000000001</v>
          </cell>
          <cell r="S153">
            <v>2433</v>
          </cell>
          <cell r="T153">
            <v>62.991</v>
          </cell>
          <cell r="U153">
            <v>0.44928899999999999</v>
          </cell>
          <cell r="V153">
            <v>22.263634939999999</v>
          </cell>
          <cell r="W153">
            <v>5.8298952999999996</v>
          </cell>
          <cell r="X153">
            <v>32.700000000000003</v>
          </cell>
          <cell r="Y153">
            <v>12.225816529999999</v>
          </cell>
          <cell r="Z153">
            <v>1.2798</v>
          </cell>
          <cell r="AA153">
            <v>1.7147210500000001</v>
          </cell>
          <cell r="AB153">
            <v>1.8759894500000001</v>
          </cell>
          <cell r="AC153">
            <v>2.15</v>
          </cell>
          <cell r="AD153">
            <v>7.7736365100000002</v>
          </cell>
          <cell r="AE153">
            <v>5.6723707000000001</v>
          </cell>
          <cell r="AF153">
            <v>213.53336458999999</v>
          </cell>
          <cell r="AG153">
            <v>9110.0020000000004</v>
          </cell>
          <cell r="AH153">
            <v>46.512999999999998</v>
          </cell>
          <cell r="AI153">
            <v>71.323644299999998</v>
          </cell>
          <cell r="AJ153">
            <v>114.76793249000001</v>
          </cell>
          <cell r="AK153">
            <v>962.25191436</v>
          </cell>
          <cell r="AL153">
            <v>2.6979000000000002</v>
          </cell>
          <cell r="AM153">
            <v>0.54391310999999998</v>
          </cell>
          <cell r="AN153">
            <v>0.33544299999999999</v>
          </cell>
          <cell r="AO153">
            <v>30.96</v>
          </cell>
          <cell r="AP153">
            <v>10.933</v>
          </cell>
          <cell r="AQ153">
            <v>3.6754959999999999</v>
          </cell>
          <cell r="AR153">
            <v>6.1529145200000004</v>
          </cell>
          <cell r="AS153">
            <v>0.61832061000000005</v>
          </cell>
          <cell r="AT153">
            <v>51.619784000000003</v>
          </cell>
          <cell r="AU153">
            <v>3.0735271100000001</v>
          </cell>
          <cell r="AV153">
            <v>2.7649632799999999</v>
          </cell>
          <cell r="AW153">
            <v>26.771370999999998</v>
          </cell>
          <cell r="AX153">
            <v>7.1879199900000001</v>
          </cell>
          <cell r="AY153">
            <v>1.58227848</v>
          </cell>
          <cell r="AZ153">
            <v>187.255821</v>
          </cell>
          <cell r="BA153">
            <v>29.762462880000001</v>
          </cell>
          <cell r="BB153">
            <v>37.939521999999997</v>
          </cell>
          <cell r="BC153">
            <v>1.5064854000000001</v>
          </cell>
          <cell r="BD153">
            <v>6.2</v>
          </cell>
          <cell r="BE153">
            <v>32.877792999999997</v>
          </cell>
          <cell r="BF153">
            <v>4.8274999999999997</v>
          </cell>
          <cell r="BG153">
            <v>1</v>
          </cell>
          <cell r="BH153">
            <v>22.814</v>
          </cell>
          <cell r="BI153">
            <v>2147.2965300000001</v>
          </cell>
          <cell r="BJ153">
            <v>16004</v>
          </cell>
          <cell r="BL153">
            <v>6.9256915000000001</v>
          </cell>
          <cell r="BM153">
            <v>16004</v>
          </cell>
        </row>
        <row r="154">
          <cell r="F154">
            <v>38932</v>
          </cell>
          <cell r="G154">
            <v>3.6720999999999999</v>
          </cell>
          <cell r="H154">
            <v>410.21</v>
          </cell>
          <cell r="I154">
            <v>3.0678999999999998</v>
          </cell>
          <cell r="J154">
            <v>0.76204388000000001</v>
          </cell>
          <cell r="K154">
            <v>1.5302640000000001</v>
          </cell>
          <cell r="L154">
            <v>1.5302401999999999</v>
          </cell>
          <cell r="M154">
            <v>2.1856659999999999</v>
          </cell>
          <cell r="N154">
            <v>2139.1127000000001</v>
          </cell>
          <cell r="O154">
            <v>1.1251075800000001</v>
          </cell>
          <cell r="P154">
            <v>1.23198498</v>
          </cell>
          <cell r="Q154">
            <v>542.20000000000005</v>
          </cell>
          <cell r="R154">
            <v>7.9767619999999999</v>
          </cell>
          <cell r="S154">
            <v>2430</v>
          </cell>
          <cell r="T154">
            <v>62.984000000000002</v>
          </cell>
          <cell r="U154">
            <v>0.44988660000000003</v>
          </cell>
          <cell r="V154">
            <v>22.247867930000002</v>
          </cell>
          <cell r="W154">
            <v>5.8376496400000004</v>
          </cell>
          <cell r="X154">
            <v>32.549999999999997</v>
          </cell>
          <cell r="Y154">
            <v>12.242078080000001</v>
          </cell>
          <cell r="Z154">
            <v>1.2781</v>
          </cell>
          <cell r="AA154">
            <v>1.7183318999999999</v>
          </cell>
          <cell r="AB154">
            <v>1.8851032400000001</v>
          </cell>
          <cell r="AC154">
            <v>2.15</v>
          </cell>
          <cell r="AD154">
            <v>7.77364838</v>
          </cell>
          <cell r="AE154">
            <v>5.6842188</v>
          </cell>
          <cell r="AF154">
            <v>213.79391283999999</v>
          </cell>
          <cell r="AG154">
            <v>9107.5031999999992</v>
          </cell>
          <cell r="AH154">
            <v>46.420999999999999</v>
          </cell>
          <cell r="AI154">
            <v>70.612628099999995</v>
          </cell>
          <cell r="AJ154">
            <v>114.88928878999999</v>
          </cell>
          <cell r="AK154">
            <v>965.75385338000001</v>
          </cell>
          <cell r="AL154">
            <v>2.7014999999999998</v>
          </cell>
          <cell r="AM154">
            <v>0.54455832999999998</v>
          </cell>
          <cell r="AN154">
            <v>0.3358892</v>
          </cell>
          <cell r="AO154">
            <v>30.981999999999999</v>
          </cell>
          <cell r="AP154">
            <v>10.974299999999999</v>
          </cell>
          <cell r="AQ154">
            <v>3.6820279999999999</v>
          </cell>
          <cell r="AR154">
            <v>6.1579688600000004</v>
          </cell>
          <cell r="AS154">
            <v>0.62167421</v>
          </cell>
          <cell r="AT154">
            <v>51.654800000000002</v>
          </cell>
          <cell r="AU154">
            <v>3.0695563699999999</v>
          </cell>
          <cell r="AV154">
            <v>2.7648853799999999</v>
          </cell>
          <cell r="AW154">
            <v>26.788201000000001</v>
          </cell>
          <cell r="AX154">
            <v>7.2009232499999998</v>
          </cell>
          <cell r="AY154">
            <v>1.57867147</v>
          </cell>
          <cell r="AZ154">
            <v>187.50488999999999</v>
          </cell>
          <cell r="BA154">
            <v>29.700336440000001</v>
          </cell>
          <cell r="BB154">
            <v>37.869494000000003</v>
          </cell>
          <cell r="BC154">
            <v>1.4979266</v>
          </cell>
          <cell r="BD154">
            <v>6.2</v>
          </cell>
          <cell r="BE154">
            <v>32.792425999999999</v>
          </cell>
          <cell r="BF154">
            <v>4.7975000000000003</v>
          </cell>
          <cell r="BG154">
            <v>1</v>
          </cell>
          <cell r="BH154">
            <v>22.88</v>
          </cell>
          <cell r="BI154">
            <v>2148.2277600000002</v>
          </cell>
          <cell r="BJ154">
            <v>16005</v>
          </cell>
          <cell r="BL154">
            <v>6.8960175000000001</v>
          </cell>
          <cell r="BM154">
            <v>16005</v>
          </cell>
        </row>
        <row r="155">
          <cell r="F155">
            <v>38933</v>
          </cell>
          <cell r="G155">
            <v>3.6720999999999999</v>
          </cell>
          <cell r="H155">
            <v>408.97</v>
          </cell>
          <cell r="I155">
            <v>3.0644999999999998</v>
          </cell>
          <cell r="J155">
            <v>0.76065886000000005</v>
          </cell>
          <cell r="K155">
            <v>1.5302640000000001</v>
          </cell>
          <cell r="L155">
            <v>1.5289242999999999</v>
          </cell>
          <cell r="M155">
            <v>2.186445</v>
          </cell>
          <cell r="N155">
            <v>2142.7455</v>
          </cell>
          <cell r="O155">
            <v>1.1328955599999999</v>
          </cell>
          <cell r="P155">
            <v>1.2335053199999999</v>
          </cell>
          <cell r="Q155">
            <v>541</v>
          </cell>
          <cell r="R155">
            <v>7.9784240000000004</v>
          </cell>
          <cell r="S155">
            <v>2408</v>
          </cell>
          <cell r="T155">
            <v>63.051000000000002</v>
          </cell>
          <cell r="U155">
            <v>0.44973419999999997</v>
          </cell>
          <cell r="V155">
            <v>22.168542840000001</v>
          </cell>
          <cell r="W155">
            <v>5.8329424599999999</v>
          </cell>
          <cell r="X155">
            <v>31.553999999999998</v>
          </cell>
          <cell r="Y155">
            <v>12.231550970000001</v>
          </cell>
          <cell r="Z155">
            <v>1.2791999999999999</v>
          </cell>
          <cell r="AA155">
            <v>1.7329581000000001</v>
          </cell>
          <cell r="AB155">
            <v>1.89258766</v>
          </cell>
          <cell r="AC155">
            <v>2.15</v>
          </cell>
          <cell r="AD155">
            <v>7.7739212000000002</v>
          </cell>
          <cell r="AE155">
            <v>5.6932457999999997</v>
          </cell>
          <cell r="AF155">
            <v>213.58661663999999</v>
          </cell>
          <cell r="AG155">
            <v>9084.4977999999992</v>
          </cell>
          <cell r="AH155">
            <v>46.417000000000002</v>
          </cell>
          <cell r="AI155">
            <v>70.583177000000006</v>
          </cell>
          <cell r="AJ155">
            <v>115.4315197</v>
          </cell>
          <cell r="AK155">
            <v>964.75140712999996</v>
          </cell>
          <cell r="AL155">
            <v>2.6991999999999998</v>
          </cell>
          <cell r="AM155">
            <v>0.54401188</v>
          </cell>
          <cell r="AN155">
            <v>0.33560040000000002</v>
          </cell>
          <cell r="AO155">
            <v>30.992999999999999</v>
          </cell>
          <cell r="AP155">
            <v>10.878399999999999</v>
          </cell>
          <cell r="AQ155">
            <v>3.6755</v>
          </cell>
          <cell r="AR155">
            <v>6.1628361500000004</v>
          </cell>
          <cell r="AS155">
            <v>0.61898770999999997</v>
          </cell>
          <cell r="AT155">
            <v>51.5197</v>
          </cell>
          <cell r="AU155">
            <v>3.05698874</v>
          </cell>
          <cell r="AV155">
            <v>2.7582864300000001</v>
          </cell>
          <cell r="AW155">
            <v>26.772983</v>
          </cell>
          <cell r="AX155">
            <v>7.21443089</v>
          </cell>
          <cell r="AY155">
            <v>1.5761413399999999</v>
          </cell>
          <cell r="AZ155">
            <v>187.35147000000001</v>
          </cell>
          <cell r="BA155">
            <v>29.682614130000001</v>
          </cell>
          <cell r="BB155">
            <v>37.850219000000003</v>
          </cell>
          <cell r="BC155">
            <v>1.4900719</v>
          </cell>
          <cell r="BD155">
            <v>6.2</v>
          </cell>
          <cell r="BE155">
            <v>32.850219000000003</v>
          </cell>
          <cell r="BF155">
            <v>4.7968999999999999</v>
          </cell>
          <cell r="BG155">
            <v>1</v>
          </cell>
          <cell r="BH155">
            <v>22.934000000000001</v>
          </cell>
          <cell r="BI155">
            <v>2164.1728400000002</v>
          </cell>
          <cell r="BJ155">
            <v>15349</v>
          </cell>
          <cell r="BL155">
            <v>6.8866478999999998</v>
          </cell>
          <cell r="BM155">
            <v>15349</v>
          </cell>
        </row>
        <row r="156">
          <cell r="F156">
            <v>38936</v>
          </cell>
          <cell r="G156">
            <v>3.6720999999999999</v>
          </cell>
          <cell r="H156">
            <v>409.13</v>
          </cell>
          <cell r="I156">
            <v>3.0674999999999999</v>
          </cell>
          <cell r="J156">
            <v>0.76202336000000004</v>
          </cell>
          <cell r="K156">
            <v>1.521218</v>
          </cell>
          <cell r="L156">
            <v>1.5220233999999999</v>
          </cell>
          <cell r="M156">
            <v>2.1168</v>
          </cell>
          <cell r="N156">
            <v>2150</v>
          </cell>
          <cell r="O156">
            <v>1.1260700400000001</v>
          </cell>
          <cell r="P156">
            <v>1.2233463</v>
          </cell>
          <cell r="Q156">
            <v>529.72500000000002</v>
          </cell>
          <cell r="R156">
            <v>7.9688715999999999</v>
          </cell>
          <cell r="S156">
            <v>2339.0500000000002</v>
          </cell>
          <cell r="T156">
            <v>62.723500000000001</v>
          </cell>
          <cell r="U156">
            <v>0.44793769999999999</v>
          </cell>
          <cell r="V156">
            <v>22.00233463</v>
          </cell>
          <cell r="W156">
            <v>5.8064591400000003</v>
          </cell>
          <cell r="X156">
            <v>31.9175</v>
          </cell>
          <cell r="Y156">
            <v>12.17634241</v>
          </cell>
          <cell r="Z156">
            <v>1.2849999999999999</v>
          </cell>
          <cell r="AA156">
            <v>1.7163999999999999</v>
          </cell>
          <cell r="AB156">
            <v>1.90652819</v>
          </cell>
          <cell r="AC156">
            <v>1.9575</v>
          </cell>
          <cell r="AD156">
            <v>7.7755641999999998</v>
          </cell>
          <cell r="AE156">
            <v>5.6638131999999999</v>
          </cell>
          <cell r="AF156">
            <v>210.35019455</v>
          </cell>
          <cell r="AG156">
            <v>9070</v>
          </cell>
          <cell r="AH156">
            <v>46.445</v>
          </cell>
          <cell r="AI156">
            <v>70.350194599999995</v>
          </cell>
          <cell r="AJ156">
            <v>115.07392996</v>
          </cell>
          <cell r="AK156">
            <v>962.59914397</v>
          </cell>
          <cell r="AL156">
            <v>2.6870039000000001</v>
          </cell>
          <cell r="AM156">
            <v>0.54163424000000004</v>
          </cell>
          <cell r="AN156">
            <v>0.33408559999999998</v>
          </cell>
          <cell r="AO156">
            <v>30.432500000000001</v>
          </cell>
          <cell r="AP156">
            <v>10.8773</v>
          </cell>
          <cell r="AQ156">
            <v>3.6620233</v>
          </cell>
          <cell r="AR156">
            <v>6.1311283999999997</v>
          </cell>
          <cell r="AS156">
            <v>0.62309071999999999</v>
          </cell>
          <cell r="AT156">
            <v>51.414785999999999</v>
          </cell>
          <cell r="AU156">
            <v>3.01299611</v>
          </cell>
          <cell r="AV156">
            <v>2.7349416299999998</v>
          </cell>
          <cell r="AW156">
            <v>26.710505999999999</v>
          </cell>
          <cell r="AX156">
            <v>7.1478599200000001</v>
          </cell>
          <cell r="AY156">
            <v>1.57439689</v>
          </cell>
          <cell r="AZ156">
            <v>186.51361900000001</v>
          </cell>
          <cell r="BA156">
            <v>29.322957200000001</v>
          </cell>
          <cell r="BB156">
            <v>37.740077999999997</v>
          </cell>
          <cell r="BC156">
            <v>1.46607</v>
          </cell>
          <cell r="BD156">
            <v>6.15</v>
          </cell>
          <cell r="BE156">
            <v>32.848500000000001</v>
          </cell>
          <cell r="BF156">
            <v>4.7789999999999999</v>
          </cell>
          <cell r="BG156">
            <v>1</v>
          </cell>
          <cell r="BH156">
            <v>22.8825</v>
          </cell>
          <cell r="BI156">
            <v>2145.3998999999999</v>
          </cell>
          <cell r="BJ156">
            <v>15612</v>
          </cell>
          <cell r="BL156">
            <v>6.8067704000000004</v>
          </cell>
          <cell r="BM156">
            <v>15612</v>
          </cell>
        </row>
        <row r="157">
          <cell r="F157">
            <v>38937</v>
          </cell>
          <cell r="G157">
            <v>3.6720999999999999</v>
          </cell>
          <cell r="H157">
            <v>409.13</v>
          </cell>
          <cell r="I157">
            <v>3.0668000000000002</v>
          </cell>
          <cell r="J157">
            <v>0.75997395999999995</v>
          </cell>
          <cell r="K157">
            <v>1.521218</v>
          </cell>
          <cell r="L157">
            <v>1.5233274000000001</v>
          </cell>
          <cell r="M157">
            <v>2.1846329999999998</v>
          </cell>
          <cell r="N157">
            <v>2145.0268999999998</v>
          </cell>
          <cell r="O157">
            <v>1.1191681600000001</v>
          </cell>
          <cell r="P157">
            <v>1.2257963999999999</v>
          </cell>
          <cell r="Q157">
            <v>545.5</v>
          </cell>
          <cell r="R157">
            <v>7.9732070000000004</v>
          </cell>
          <cell r="S157">
            <v>2388</v>
          </cell>
          <cell r="T157">
            <v>62.901000000000003</v>
          </cell>
          <cell r="U157">
            <v>0.44863310000000001</v>
          </cell>
          <cell r="V157">
            <v>21.999376900000001</v>
          </cell>
          <cell r="W157">
            <v>5.8115117999999999</v>
          </cell>
          <cell r="X157">
            <v>32.5</v>
          </cell>
          <cell r="Y157">
            <v>12.18677467</v>
          </cell>
          <cell r="Z157">
            <v>1.2839</v>
          </cell>
          <cell r="AA157">
            <v>1.7143079699999999</v>
          </cell>
          <cell r="AB157">
            <v>1.90546156</v>
          </cell>
          <cell r="AC157">
            <v>2.15</v>
          </cell>
          <cell r="AD157">
            <v>7.77622868</v>
          </cell>
          <cell r="AE157">
            <v>5.6801931999999997</v>
          </cell>
          <cell r="AF157">
            <v>210.81081080999999</v>
          </cell>
          <cell r="AG157">
            <v>9089.9994999999999</v>
          </cell>
          <cell r="AH157">
            <v>46.390999999999998</v>
          </cell>
          <cell r="AI157">
            <v>71.025780800000007</v>
          </cell>
          <cell r="AJ157">
            <v>115.04011216000001</v>
          </cell>
          <cell r="AK157">
            <v>963.64981695999995</v>
          </cell>
          <cell r="AL157">
            <v>2.6892999999999998</v>
          </cell>
          <cell r="AM157">
            <v>0.54209828999999998</v>
          </cell>
          <cell r="AN157">
            <v>0.3343718</v>
          </cell>
          <cell r="AO157">
            <v>30.143999999999998</v>
          </cell>
          <cell r="AP157">
            <v>10.907</v>
          </cell>
          <cell r="AQ157">
            <v>3.667497</v>
          </cell>
          <cell r="AR157">
            <v>6.1605265200000003</v>
          </cell>
          <cell r="AS157">
            <v>0.62443461</v>
          </cell>
          <cell r="AT157">
            <v>51.349794000000003</v>
          </cell>
          <cell r="AU157">
            <v>3.01604486</v>
          </cell>
          <cell r="AV157">
            <v>2.7435937400000001</v>
          </cell>
          <cell r="AW157">
            <v>26.721706999999999</v>
          </cell>
          <cell r="AX157">
            <v>7.1524261999999998</v>
          </cell>
          <cell r="AY157">
            <v>1.5726302700000001</v>
          </cell>
          <cell r="AZ157">
            <v>186.673417</v>
          </cell>
          <cell r="BA157">
            <v>29.26240361</v>
          </cell>
          <cell r="BB157">
            <v>37.686736000000003</v>
          </cell>
          <cell r="BC157">
            <v>1.4663136000000001</v>
          </cell>
          <cell r="BD157">
            <v>6.15</v>
          </cell>
          <cell r="BE157">
            <v>32.840564000000001</v>
          </cell>
          <cell r="BF157">
            <v>4.7942999999999998</v>
          </cell>
          <cell r="BG157">
            <v>1</v>
          </cell>
          <cell r="BH157">
            <v>22.945</v>
          </cell>
          <cell r="BI157">
            <v>2146.6314400000001</v>
          </cell>
          <cell r="BJ157">
            <v>16010</v>
          </cell>
          <cell r="BL157">
            <v>6.7937533999999999</v>
          </cell>
          <cell r="BM157">
            <v>16010</v>
          </cell>
        </row>
        <row r="158">
          <cell r="F158">
            <v>38938</v>
          </cell>
          <cell r="G158">
            <v>3.6720000000000002</v>
          </cell>
          <cell r="H158">
            <v>407.98</v>
          </cell>
          <cell r="I158">
            <v>3.0642999999999998</v>
          </cell>
          <cell r="J158">
            <v>0.76451382999999995</v>
          </cell>
          <cell r="K158">
            <v>1.521218</v>
          </cell>
          <cell r="L158">
            <v>1.5185962</v>
          </cell>
          <cell r="M158">
            <v>2.17218</v>
          </cell>
          <cell r="N158">
            <v>2146.1293999999998</v>
          </cell>
          <cell r="O158">
            <v>1.1196521500000001</v>
          </cell>
          <cell r="P158">
            <v>1.22323162</v>
          </cell>
          <cell r="Q158">
            <v>543.70000000000005</v>
          </cell>
          <cell r="R158">
            <v>7.9771720000000004</v>
          </cell>
          <cell r="S158">
            <v>2277.1999999999998</v>
          </cell>
          <cell r="T158">
            <v>62.545000000000002</v>
          </cell>
          <cell r="U158">
            <v>0.44723970000000002</v>
          </cell>
          <cell r="V158">
            <v>21.81302896</v>
          </cell>
          <cell r="W158">
            <v>5.7928410599999998</v>
          </cell>
          <cell r="X158">
            <v>32.700000000000003</v>
          </cell>
          <cell r="Y158">
            <v>12.14892461</v>
          </cell>
          <cell r="Z158">
            <v>1.2879</v>
          </cell>
          <cell r="AA158">
            <v>1.71736936</v>
          </cell>
          <cell r="AB158">
            <v>1.9071523800000001</v>
          </cell>
          <cell r="AC158">
            <v>2.15</v>
          </cell>
          <cell r="AD158">
            <v>7.7772342600000002</v>
          </cell>
          <cell r="AE158">
            <v>5.6527681000000003</v>
          </cell>
          <cell r="AF158">
            <v>209.31749359</v>
          </cell>
          <cell r="AG158">
            <v>9089.9991000000009</v>
          </cell>
          <cell r="AH158">
            <v>46.39</v>
          </cell>
          <cell r="AI158">
            <v>70.587778599999993</v>
          </cell>
          <cell r="AJ158">
            <v>115.04775214999999</v>
          </cell>
          <cell r="AK158">
            <v>959.45345135000002</v>
          </cell>
          <cell r="AL158">
            <v>2.681</v>
          </cell>
          <cell r="AM158">
            <v>0.54041463000000001</v>
          </cell>
          <cell r="AN158">
            <v>0.3333333</v>
          </cell>
          <cell r="AO158">
            <v>31.396000000000001</v>
          </cell>
          <cell r="AP158">
            <v>10.832800000000001</v>
          </cell>
          <cell r="AQ158">
            <v>3.6634829999999998</v>
          </cell>
          <cell r="AR158">
            <v>6.1689572200000002</v>
          </cell>
          <cell r="AS158">
            <v>0.62981074999999997</v>
          </cell>
          <cell r="AT158">
            <v>51.350259999999999</v>
          </cell>
          <cell r="AU158">
            <v>3.0032611199999999</v>
          </cell>
          <cell r="AV158">
            <v>2.7283174200000002</v>
          </cell>
          <cell r="AW158">
            <v>26.686077999999998</v>
          </cell>
          <cell r="AX158">
            <v>7.1166239600000001</v>
          </cell>
          <cell r="AY158">
            <v>1.5724823400000001</v>
          </cell>
          <cell r="AZ158">
            <v>186.09364099999999</v>
          </cell>
          <cell r="BA158">
            <v>29.004581099999999</v>
          </cell>
          <cell r="BB158">
            <v>37.575122</v>
          </cell>
          <cell r="BC158">
            <v>1.4535290000000001</v>
          </cell>
          <cell r="BD158">
            <v>6.15</v>
          </cell>
          <cell r="BE158">
            <v>32.815435999999998</v>
          </cell>
          <cell r="BF158">
            <v>4.7895000000000003</v>
          </cell>
          <cell r="BG158">
            <v>1</v>
          </cell>
          <cell r="BH158">
            <v>22.948</v>
          </cell>
          <cell r="BI158">
            <v>2148.2179500000002</v>
          </cell>
          <cell r="BJ158">
            <v>15351</v>
          </cell>
          <cell r="BL158">
            <v>6.7479617999999997</v>
          </cell>
          <cell r="BM158">
            <v>15351</v>
          </cell>
        </row>
        <row r="159">
          <cell r="F159">
            <v>38939</v>
          </cell>
          <cell r="G159">
            <v>3.6720999999999999</v>
          </cell>
          <cell r="H159">
            <v>408.57</v>
          </cell>
          <cell r="I159">
            <v>3.0642999999999998</v>
          </cell>
          <cell r="J159">
            <v>0.76960373999999998</v>
          </cell>
          <cell r="K159">
            <v>1.521218</v>
          </cell>
          <cell r="L159">
            <v>1.5211946999999999</v>
          </cell>
          <cell r="M159">
            <v>2.1501130000000002</v>
          </cell>
          <cell r="N159">
            <v>2144.3571999999999</v>
          </cell>
          <cell r="O159">
            <v>1.1193124400000001</v>
          </cell>
          <cell r="P159">
            <v>1.2264136299999999</v>
          </cell>
          <cell r="Q159">
            <v>522.05999999999995</v>
          </cell>
          <cell r="R159">
            <v>7.9709890000000003</v>
          </cell>
          <cell r="S159">
            <v>2264.1001000000001</v>
          </cell>
          <cell r="T159">
            <v>61.988999999999997</v>
          </cell>
          <cell r="U159">
            <v>0.44800499999999999</v>
          </cell>
          <cell r="V159">
            <v>21.820798010000001</v>
          </cell>
          <cell r="W159">
            <v>5.8027533599999996</v>
          </cell>
          <cell r="X159">
            <v>31.582000000000001</v>
          </cell>
          <cell r="Y159">
            <v>12.169713</v>
          </cell>
          <cell r="Z159">
            <v>1.2857000000000001</v>
          </cell>
          <cell r="AA159">
            <v>1.6989188799999999</v>
          </cell>
          <cell r="AB159">
            <v>1.9041765399999999</v>
          </cell>
          <cell r="AC159">
            <v>2.15</v>
          </cell>
          <cell r="AD159">
            <v>7.7762308500000001</v>
          </cell>
          <cell r="AE159">
            <v>5.6657852000000002</v>
          </cell>
          <cell r="AF159">
            <v>210.28233646999999</v>
          </cell>
          <cell r="AG159">
            <v>9047.9969999999994</v>
          </cell>
          <cell r="AH159">
            <v>46.308</v>
          </cell>
          <cell r="AI159">
            <v>70.537450399999997</v>
          </cell>
          <cell r="AJ159">
            <v>114.8168313</v>
          </cell>
          <cell r="AK159">
            <v>957.85175390999996</v>
          </cell>
          <cell r="AL159">
            <v>2.6855000000000002</v>
          </cell>
          <cell r="AM159">
            <v>0.54141713000000002</v>
          </cell>
          <cell r="AN159">
            <v>0.33390370000000003</v>
          </cell>
          <cell r="AO159">
            <v>31.364999999999998</v>
          </cell>
          <cell r="AP159">
            <v>10.856</v>
          </cell>
          <cell r="AQ159">
            <v>3.6622849999999998</v>
          </cell>
          <cell r="AR159">
            <v>6.1834020399999998</v>
          </cell>
          <cell r="AS159">
            <v>0.63431842000000005</v>
          </cell>
          <cell r="AT159">
            <v>51.249903000000003</v>
          </cell>
          <cell r="AU159">
            <v>3.0129112500000002</v>
          </cell>
          <cell r="AV159">
            <v>2.7338414900000001</v>
          </cell>
          <cell r="AW159">
            <v>26.701408000000001</v>
          </cell>
          <cell r="AX159">
            <v>7.1470794099999999</v>
          </cell>
          <cell r="AY159">
            <v>1.56933966</v>
          </cell>
          <cell r="AZ159">
            <v>186.39651599999999</v>
          </cell>
          <cell r="BA159">
            <v>29.102434469999999</v>
          </cell>
          <cell r="BB159">
            <v>37.448082999999997</v>
          </cell>
          <cell r="BC159">
            <v>1.4505717</v>
          </cell>
          <cell r="BD159">
            <v>6.15</v>
          </cell>
          <cell r="BE159">
            <v>32.598584000000002</v>
          </cell>
          <cell r="BF159">
            <v>4.8113000000000001</v>
          </cell>
          <cell r="BG159">
            <v>1</v>
          </cell>
          <cell r="BH159">
            <v>22.83</v>
          </cell>
          <cell r="BI159">
            <v>2133.0169599999999</v>
          </cell>
          <cell r="BJ159">
            <v>15359</v>
          </cell>
          <cell r="BL159">
            <v>6.7612974000000001</v>
          </cell>
          <cell r="BM159">
            <v>15359</v>
          </cell>
        </row>
        <row r="160">
          <cell r="F160">
            <v>38940</v>
          </cell>
          <cell r="G160">
            <v>3.6720999999999999</v>
          </cell>
          <cell r="H160">
            <v>408.64</v>
          </cell>
          <cell r="I160">
            <v>3.0640000000000001</v>
          </cell>
          <cell r="J160">
            <v>0.76782064999999999</v>
          </cell>
          <cell r="K160">
            <v>1.521218</v>
          </cell>
          <cell r="L160">
            <v>1.5309588999999999</v>
          </cell>
          <cell r="M160">
            <v>2.1564770000000002</v>
          </cell>
          <cell r="N160">
            <v>2142.4657999999999</v>
          </cell>
          <cell r="O160">
            <v>1.1235225</v>
          </cell>
          <cell r="P160">
            <v>1.2366340499999999</v>
          </cell>
          <cell r="Q160">
            <v>520.05999999999995</v>
          </cell>
          <cell r="R160">
            <v>7.9759690000000001</v>
          </cell>
          <cell r="S160">
            <v>2271.5</v>
          </cell>
          <cell r="T160">
            <v>62.67</v>
          </cell>
          <cell r="U160">
            <v>0.45080239999999999</v>
          </cell>
          <cell r="V160">
            <v>21.917808220000001</v>
          </cell>
          <cell r="W160">
            <v>5.8400782800000002</v>
          </cell>
          <cell r="X160">
            <v>31.547000000000001</v>
          </cell>
          <cell r="Y160">
            <v>12.247827790000001</v>
          </cell>
          <cell r="Z160">
            <v>1.2775000000000001</v>
          </cell>
          <cell r="AA160">
            <v>1.7058317000000001</v>
          </cell>
          <cell r="AB160">
            <v>1.89596319</v>
          </cell>
          <cell r="AC160">
            <v>2.15</v>
          </cell>
          <cell r="AD160">
            <v>7.7770645800000002</v>
          </cell>
          <cell r="AE160">
            <v>5.6947162000000002</v>
          </cell>
          <cell r="AF160">
            <v>211.55381604999999</v>
          </cell>
          <cell r="AG160">
            <v>9074.0038999999997</v>
          </cell>
          <cell r="AH160">
            <v>46.429000000000002</v>
          </cell>
          <cell r="AI160">
            <v>70.771037199999995</v>
          </cell>
          <cell r="AJ160">
            <v>116.01565558</v>
          </cell>
          <cell r="AK160">
            <v>961.75342465999995</v>
          </cell>
          <cell r="AL160">
            <v>2.7027999999999999</v>
          </cell>
          <cell r="AM160">
            <v>0.54481409000000003</v>
          </cell>
          <cell r="AN160">
            <v>0.33604699999999998</v>
          </cell>
          <cell r="AO160">
            <v>31.597999999999999</v>
          </cell>
          <cell r="AP160">
            <v>10.8134</v>
          </cell>
          <cell r="AQ160">
            <v>3.675538</v>
          </cell>
          <cell r="AR160">
            <v>6.2281800399999998</v>
          </cell>
          <cell r="AS160">
            <v>0.63333499000000004</v>
          </cell>
          <cell r="AT160">
            <v>51.2</v>
          </cell>
          <cell r="AU160">
            <v>3.0272407000000001</v>
          </cell>
          <cell r="AV160">
            <v>2.7518590999999999</v>
          </cell>
          <cell r="AW160">
            <v>26.782779000000001</v>
          </cell>
          <cell r="AX160">
            <v>7.1974951100000002</v>
          </cell>
          <cell r="AY160">
            <v>1.57651663</v>
          </cell>
          <cell r="AZ160">
            <v>187.585127</v>
          </cell>
          <cell r="BA160">
            <v>29.272015660000001</v>
          </cell>
          <cell r="BB160">
            <v>37.411349999999999</v>
          </cell>
          <cell r="BC160">
            <v>1.4482192</v>
          </cell>
          <cell r="BD160">
            <v>6.15</v>
          </cell>
          <cell r="BE160">
            <v>32.637182000000003</v>
          </cell>
          <cell r="BF160">
            <v>4.7877999999999998</v>
          </cell>
          <cell r="BG160">
            <v>1</v>
          </cell>
          <cell r="BH160">
            <v>22.803999999999998</v>
          </cell>
          <cell r="BI160">
            <v>2145.4482200000002</v>
          </cell>
          <cell r="BJ160">
            <v>15336</v>
          </cell>
          <cell r="BL160">
            <v>6.7832485</v>
          </cell>
          <cell r="BM160">
            <v>15336</v>
          </cell>
        </row>
        <row r="161">
          <cell r="F161">
            <v>38943</v>
          </cell>
          <cell r="G161">
            <v>3.6720000000000002</v>
          </cell>
          <cell r="H161">
            <v>407.64</v>
          </cell>
          <cell r="I161">
            <v>3.0668000000000002</v>
          </cell>
          <cell r="J161">
            <v>0.76192188000000005</v>
          </cell>
          <cell r="K161">
            <v>1.5186189999999999</v>
          </cell>
          <cell r="L161">
            <v>1.5378204</v>
          </cell>
          <cell r="M161">
            <v>2.1611889999999998</v>
          </cell>
          <cell r="N161">
            <v>2144.2051000000001</v>
          </cell>
          <cell r="O161">
            <v>1.1273785199999999</v>
          </cell>
          <cell r="P161">
            <v>1.2428840999999999</v>
          </cell>
          <cell r="Q161">
            <v>542.20000000000005</v>
          </cell>
          <cell r="R161">
            <v>7.979006</v>
          </cell>
          <cell r="S161">
            <v>2377</v>
          </cell>
          <cell r="T161">
            <v>62.792000000000002</v>
          </cell>
          <cell r="U161">
            <v>0.45282280000000003</v>
          </cell>
          <cell r="V161">
            <v>22.108822140000001</v>
          </cell>
          <cell r="W161">
            <v>5.8663311800000004</v>
          </cell>
          <cell r="X161">
            <v>32.6</v>
          </cell>
          <cell r="Y161">
            <v>12.30272055</v>
          </cell>
          <cell r="Z161">
            <v>1.2718</v>
          </cell>
          <cell r="AA161">
            <v>1.71473502</v>
          </cell>
          <cell r="AB161">
            <v>1.8858244399999999</v>
          </cell>
          <cell r="AC161">
            <v>2.15</v>
          </cell>
          <cell r="AD161">
            <v>7.7791319400000001</v>
          </cell>
          <cell r="AE161">
            <v>5.7218115999999997</v>
          </cell>
          <cell r="AF161">
            <v>215.35618808000001</v>
          </cell>
          <cell r="AG161">
            <v>9089.9986000000008</v>
          </cell>
          <cell r="AH161">
            <v>46.482999999999997</v>
          </cell>
          <cell r="AI161">
            <v>71.111810000000006</v>
          </cell>
          <cell r="AJ161">
            <v>116.63783614</v>
          </cell>
          <cell r="AK161">
            <v>965.74933166000005</v>
          </cell>
          <cell r="AL161">
            <v>2.7149000000000001</v>
          </cell>
          <cell r="AM161">
            <v>0.54717722999999996</v>
          </cell>
          <cell r="AN161">
            <v>0.33755309999999999</v>
          </cell>
          <cell r="AO161">
            <v>32.066000000000003</v>
          </cell>
          <cell r="AP161">
            <v>10.798999999999999</v>
          </cell>
          <cell r="AQ161">
            <v>3.6787230000000002</v>
          </cell>
          <cell r="AR161">
            <v>6.2887246399999999</v>
          </cell>
          <cell r="AS161">
            <v>0.63138559000000005</v>
          </cell>
          <cell r="AT161">
            <v>51.299733000000003</v>
          </cell>
          <cell r="AU161">
            <v>3.04867117</v>
          </cell>
          <cell r="AV161">
            <v>2.7798395999999999</v>
          </cell>
          <cell r="AW161">
            <v>26.839912000000002</v>
          </cell>
          <cell r="AX161">
            <v>7.2342349400000003</v>
          </cell>
          <cell r="AY161">
            <v>1.5813020900000001</v>
          </cell>
          <cell r="AZ161">
            <v>188.41012699999999</v>
          </cell>
          <cell r="BA161">
            <v>29.53766315</v>
          </cell>
          <cell r="BB161">
            <v>37.401321000000003</v>
          </cell>
          <cell r="BC161">
            <v>1.4660324</v>
          </cell>
          <cell r="BD161">
            <v>6.15</v>
          </cell>
          <cell r="BE161">
            <v>32.748074000000003</v>
          </cell>
          <cell r="BF161">
            <v>4.7994000000000003</v>
          </cell>
          <cell r="BG161">
            <v>1</v>
          </cell>
          <cell r="BH161">
            <v>22.811</v>
          </cell>
          <cell r="BI161">
            <v>2150.58979</v>
          </cell>
          <cell r="BJ161">
            <v>15995</v>
          </cell>
          <cell r="BL161">
            <v>6.8605127000000001</v>
          </cell>
          <cell r="BM161">
            <v>15995</v>
          </cell>
        </row>
        <row r="162">
          <cell r="F162">
            <v>38944</v>
          </cell>
          <cell r="G162">
            <v>3.6720999999999999</v>
          </cell>
          <cell r="H162">
            <v>409.46</v>
          </cell>
          <cell r="I162">
            <v>3.0722999999999998</v>
          </cell>
          <cell r="J162">
            <v>0.76183919</v>
          </cell>
          <cell r="K162">
            <v>1.5186189999999999</v>
          </cell>
          <cell r="L162">
            <v>1.5369744999999999</v>
          </cell>
          <cell r="M162">
            <v>2.1606290000000001</v>
          </cell>
          <cell r="N162">
            <v>2142.2397000000001</v>
          </cell>
          <cell r="O162">
            <v>1.1310805500000001</v>
          </cell>
          <cell r="P162">
            <v>1.24298625</v>
          </cell>
          <cell r="Q162">
            <v>517.85</v>
          </cell>
          <cell r="R162">
            <v>8.001493</v>
          </cell>
          <cell r="S162">
            <v>2275.5</v>
          </cell>
          <cell r="T162">
            <v>62.634</v>
          </cell>
          <cell r="U162">
            <v>0.45257370000000002</v>
          </cell>
          <cell r="V162">
            <v>22.077013749999999</v>
          </cell>
          <cell r="W162">
            <v>5.86310413</v>
          </cell>
          <cell r="X162">
            <v>31.535</v>
          </cell>
          <cell r="Y162">
            <v>12.295952850000001</v>
          </cell>
          <cell r="Z162">
            <v>1.2725</v>
          </cell>
          <cell r="AA162">
            <v>1.7275442000000001</v>
          </cell>
          <cell r="AB162">
            <v>1.88882292</v>
          </cell>
          <cell r="AC162">
            <v>2.15</v>
          </cell>
          <cell r="AD162">
            <v>7.7794106100000002</v>
          </cell>
          <cell r="AE162">
            <v>5.7177210000000001</v>
          </cell>
          <cell r="AF162">
            <v>216.33005893999999</v>
          </cell>
          <cell r="AG162">
            <v>9095.4966999999997</v>
          </cell>
          <cell r="AH162">
            <v>46.429000000000002</v>
          </cell>
          <cell r="AI162">
            <v>71.049115900000004</v>
          </cell>
          <cell r="AJ162">
            <v>116.58939096</v>
          </cell>
          <cell r="AK162">
            <v>965.69744596999999</v>
          </cell>
          <cell r="AL162">
            <v>2.7134</v>
          </cell>
          <cell r="AM162">
            <v>0.54695481000000001</v>
          </cell>
          <cell r="AN162">
            <v>0.33736739999999998</v>
          </cell>
          <cell r="AO162">
            <v>32.058</v>
          </cell>
          <cell r="AP162">
            <v>10.818300000000001</v>
          </cell>
          <cell r="AQ162">
            <v>3.681886</v>
          </cell>
          <cell r="AR162">
            <v>6.3096267199999998</v>
          </cell>
          <cell r="AS162">
            <v>0.63151365000000004</v>
          </cell>
          <cell r="AT162">
            <v>51.464832999999999</v>
          </cell>
          <cell r="AU162">
            <v>3.0532809400000001</v>
          </cell>
          <cell r="AV162">
            <v>2.7731237700000002</v>
          </cell>
          <cell r="AW162">
            <v>26.834578</v>
          </cell>
          <cell r="AX162">
            <v>7.2424361499999996</v>
          </cell>
          <cell r="AY162">
            <v>1.5810609</v>
          </cell>
          <cell r="AZ162">
            <v>188.30648299999999</v>
          </cell>
          <cell r="BA162">
            <v>29.500982319999999</v>
          </cell>
          <cell r="BB162">
            <v>37.473477000000003</v>
          </cell>
          <cell r="BC162">
            <v>1.4679764</v>
          </cell>
          <cell r="BD162">
            <v>6.15</v>
          </cell>
          <cell r="BE162">
            <v>32.738703000000001</v>
          </cell>
          <cell r="BF162">
            <v>4.7919999999999998</v>
          </cell>
          <cell r="BG162">
            <v>1</v>
          </cell>
          <cell r="BH162">
            <v>22.794</v>
          </cell>
          <cell r="BI162">
            <v>2158.0118699999998</v>
          </cell>
          <cell r="BJ162">
            <v>15336</v>
          </cell>
          <cell r="BL162">
            <v>6.8847151000000002</v>
          </cell>
          <cell r="BM162">
            <v>15336</v>
          </cell>
        </row>
        <row r="163">
          <cell r="F163">
            <v>38945</v>
          </cell>
          <cell r="G163">
            <v>3.6720000000000002</v>
          </cell>
          <cell r="H163">
            <v>409.86</v>
          </cell>
          <cell r="I163">
            <v>3.0718000000000001</v>
          </cell>
          <cell r="J163">
            <v>0.76453713999999995</v>
          </cell>
          <cell r="K163">
            <v>1.5186189999999999</v>
          </cell>
          <cell r="L163">
            <v>1.5288048000000001</v>
          </cell>
          <cell r="M163">
            <v>2.1416789999999999</v>
          </cell>
          <cell r="N163">
            <v>2141.7963</v>
          </cell>
          <cell r="O163">
            <v>1.12108184</v>
          </cell>
          <cell r="P163">
            <v>1.2340342399999999</v>
          </cell>
          <cell r="Q163">
            <v>536.70000000000005</v>
          </cell>
          <cell r="R163">
            <v>7.9885089999999996</v>
          </cell>
          <cell r="S163">
            <v>2355</v>
          </cell>
          <cell r="T163">
            <v>62.01</v>
          </cell>
          <cell r="U163">
            <v>0.45016810000000002</v>
          </cell>
          <cell r="V163">
            <v>21.953412019999998</v>
          </cell>
          <cell r="W163">
            <v>5.8318611699999998</v>
          </cell>
          <cell r="X163">
            <v>31.577000000000002</v>
          </cell>
          <cell r="Y163">
            <v>12.23059486</v>
          </cell>
          <cell r="Z163">
            <v>1.2793000000000001</v>
          </cell>
          <cell r="AA163">
            <v>1.7157039000000001</v>
          </cell>
          <cell r="AB163">
            <v>1.89189589</v>
          </cell>
          <cell r="AC163">
            <v>2.15</v>
          </cell>
          <cell r="AD163">
            <v>7.7780817600000001</v>
          </cell>
          <cell r="AE163">
            <v>5.6929571000000001</v>
          </cell>
          <cell r="AF163">
            <v>215.82115218999999</v>
          </cell>
          <cell r="AG163">
            <v>9092.5036999999993</v>
          </cell>
          <cell r="AH163">
            <v>46.47</v>
          </cell>
          <cell r="AI163">
            <v>69.897600299999993</v>
          </cell>
          <cell r="AJ163">
            <v>116.23544126</v>
          </cell>
          <cell r="AK163">
            <v>965.15281794999999</v>
          </cell>
          <cell r="AL163">
            <v>2.6989999999999998</v>
          </cell>
          <cell r="AM163">
            <v>0.54396935999999996</v>
          </cell>
          <cell r="AN163">
            <v>0.33557409999999999</v>
          </cell>
          <cell r="AO163">
            <v>32.04</v>
          </cell>
          <cell r="AP163">
            <v>10.7492</v>
          </cell>
          <cell r="AQ163">
            <v>3.6820140000000001</v>
          </cell>
          <cell r="AR163">
            <v>6.2659266799999997</v>
          </cell>
          <cell r="AS163">
            <v>0.63757786999999999</v>
          </cell>
          <cell r="AT163">
            <v>51.199874999999999</v>
          </cell>
          <cell r="AU163">
            <v>3.035879</v>
          </cell>
          <cell r="AV163">
            <v>2.7557257900000001</v>
          </cell>
          <cell r="AW163">
            <v>26.774799000000002</v>
          </cell>
          <cell r="AX163">
            <v>7.1997967599999999</v>
          </cell>
          <cell r="AY163">
            <v>1.5791448400000001</v>
          </cell>
          <cell r="AZ163">
            <v>187.30555799999999</v>
          </cell>
          <cell r="BA163">
            <v>29.340264210000001</v>
          </cell>
          <cell r="BB163">
            <v>37.425153999999999</v>
          </cell>
          <cell r="BC163">
            <v>1.4504026000000001</v>
          </cell>
          <cell r="BD163">
            <v>6.15</v>
          </cell>
          <cell r="BE163">
            <v>32.713203</v>
          </cell>
          <cell r="BF163">
            <v>4.8078000000000003</v>
          </cell>
          <cell r="BG163">
            <v>1</v>
          </cell>
          <cell r="BH163">
            <v>22.824999999999999</v>
          </cell>
          <cell r="BI163">
            <v>2157.1172499999998</v>
          </cell>
          <cell r="BJ163">
            <v>15353</v>
          </cell>
          <cell r="BL163">
            <v>6.8651606000000003</v>
          </cell>
          <cell r="BM163">
            <v>15353</v>
          </cell>
        </row>
        <row r="164">
          <cell r="F164">
            <v>38946</v>
          </cell>
          <cell r="G164">
            <v>3.6720999999999999</v>
          </cell>
          <cell r="H164">
            <v>410.09</v>
          </cell>
          <cell r="I164">
            <v>3.0668000000000002</v>
          </cell>
          <cell r="J164">
            <v>0.76624227</v>
          </cell>
          <cell r="K164">
            <v>1.5186189999999999</v>
          </cell>
          <cell r="L164">
            <v>1.5185962</v>
          </cell>
          <cell r="M164">
            <v>2.1305610000000001</v>
          </cell>
          <cell r="N164">
            <v>2141.4706000000001</v>
          </cell>
          <cell r="O164">
            <v>1.1168568999999999</v>
          </cell>
          <cell r="P164">
            <v>1.22517276</v>
          </cell>
          <cell r="Q164">
            <v>509.88</v>
          </cell>
          <cell r="R164">
            <v>7.9686310000000002</v>
          </cell>
          <cell r="S164">
            <v>2262.6001000000001</v>
          </cell>
          <cell r="T164">
            <v>61.012</v>
          </cell>
          <cell r="U164">
            <v>0.44716210000000001</v>
          </cell>
          <cell r="V164">
            <v>21.759453369999999</v>
          </cell>
          <cell r="W164">
            <v>5.7936175199999997</v>
          </cell>
          <cell r="X164">
            <v>31.553000000000001</v>
          </cell>
          <cell r="Y164">
            <v>12.14892461</v>
          </cell>
          <cell r="Z164">
            <v>1.2879</v>
          </cell>
          <cell r="AA164">
            <v>1.70890597</v>
          </cell>
          <cell r="AB164">
            <v>1.8964806400000001</v>
          </cell>
          <cell r="AC164">
            <v>2.15</v>
          </cell>
          <cell r="AD164">
            <v>7.7754484000000001</v>
          </cell>
          <cell r="AE164">
            <v>5.6561067999999999</v>
          </cell>
          <cell r="AF164">
            <v>212.78825996</v>
          </cell>
          <cell r="AG164">
            <v>9092.4997999999996</v>
          </cell>
          <cell r="AH164">
            <v>46.292000000000002</v>
          </cell>
          <cell r="AI164">
            <v>68.825219399999995</v>
          </cell>
          <cell r="AJ164">
            <v>115.35057070000001</v>
          </cell>
          <cell r="AK164">
            <v>960.89758522</v>
          </cell>
          <cell r="AL164">
            <v>2.681</v>
          </cell>
          <cell r="AM164">
            <v>0.54033697999999997</v>
          </cell>
          <cell r="AN164">
            <v>0.3333333</v>
          </cell>
          <cell r="AO164">
            <v>32.017000000000003</v>
          </cell>
          <cell r="AP164">
            <v>10.745200000000001</v>
          </cell>
          <cell r="AQ164">
            <v>3.671481</v>
          </cell>
          <cell r="AR164">
            <v>6.2722261000000001</v>
          </cell>
          <cell r="AS164">
            <v>0.64164010000000005</v>
          </cell>
          <cell r="AT164">
            <v>51.090147000000002</v>
          </cell>
          <cell r="AU164">
            <v>3.0062893100000001</v>
          </cell>
          <cell r="AV164">
            <v>2.7334420399999999</v>
          </cell>
          <cell r="AW164">
            <v>26.714030999999999</v>
          </cell>
          <cell r="AX164">
            <v>7.1387530100000003</v>
          </cell>
          <cell r="AY164">
            <v>1.5717058800000001</v>
          </cell>
          <cell r="AZ164">
            <v>186.06258299999999</v>
          </cell>
          <cell r="BA164">
            <v>29.051168570000002</v>
          </cell>
          <cell r="BB164">
            <v>37.614722</v>
          </cell>
          <cell r="BC164">
            <v>1.4400185999999999</v>
          </cell>
          <cell r="BD164">
            <v>6.15</v>
          </cell>
          <cell r="BE164">
            <v>32.597251</v>
          </cell>
          <cell r="BF164">
            <v>4.7834000000000003</v>
          </cell>
          <cell r="BG164">
            <v>1</v>
          </cell>
          <cell r="BH164">
            <v>22.809000000000001</v>
          </cell>
          <cell r="BI164">
            <v>2145.2132200000001</v>
          </cell>
          <cell r="BJ164">
            <v>15340</v>
          </cell>
          <cell r="BL164">
            <v>6.7687708999999998</v>
          </cell>
          <cell r="BM164">
            <v>15340</v>
          </cell>
        </row>
        <row r="165">
          <cell r="F165">
            <v>38947</v>
          </cell>
          <cell r="G165">
            <v>3.6720000000000002</v>
          </cell>
          <cell r="H165">
            <v>409.27</v>
          </cell>
          <cell r="I165">
            <v>3.0775999999999999</v>
          </cell>
          <cell r="J165">
            <v>0.75845724999999997</v>
          </cell>
          <cell r="K165">
            <v>1.5186189999999999</v>
          </cell>
          <cell r="L165">
            <v>1.52773</v>
          </cell>
          <cell r="M165">
            <v>2.145095</v>
          </cell>
          <cell r="N165">
            <v>2146.5396000000001</v>
          </cell>
          <cell r="O165">
            <v>1.12263709</v>
          </cell>
          <cell r="P165">
            <v>1.2355881900000001</v>
          </cell>
          <cell r="Q165">
            <v>507.64</v>
          </cell>
          <cell r="R165">
            <v>7.9745350000000004</v>
          </cell>
          <cell r="S165">
            <v>2267.8000000000002</v>
          </cell>
          <cell r="T165">
            <v>61.279000000000003</v>
          </cell>
          <cell r="U165">
            <v>0.44985160000000002</v>
          </cell>
          <cell r="V165">
            <v>21.941102950000001</v>
          </cell>
          <cell r="W165">
            <v>5.8283080800000002</v>
          </cell>
          <cell r="X165">
            <v>31.556999999999999</v>
          </cell>
          <cell r="Y165">
            <v>12.221996559999999</v>
          </cell>
          <cell r="Z165">
            <v>1.2802</v>
          </cell>
          <cell r="AA165">
            <v>1.7085611599999999</v>
          </cell>
          <cell r="AB165">
            <v>1.8815402699999999</v>
          </cell>
          <cell r="AC165">
            <v>2.15</v>
          </cell>
          <cell r="AD165">
            <v>7.7740977999999998</v>
          </cell>
          <cell r="AE165">
            <v>5.6905171000000001</v>
          </cell>
          <cell r="AF165">
            <v>216.38025309</v>
          </cell>
          <cell r="AG165">
            <v>9065.4979000000003</v>
          </cell>
          <cell r="AH165">
            <v>46.390999999999998</v>
          </cell>
          <cell r="AI165">
            <v>69.442274600000005</v>
          </cell>
          <cell r="AJ165">
            <v>115.86470864</v>
          </cell>
          <cell r="AK165">
            <v>958.60021872000004</v>
          </cell>
          <cell r="AL165">
            <v>2.6970999999999998</v>
          </cell>
          <cell r="AM165">
            <v>0.54366504999999998</v>
          </cell>
          <cell r="AN165">
            <v>0.33533819999999998</v>
          </cell>
          <cell r="AO165">
            <v>32.045000000000002</v>
          </cell>
          <cell r="AP165">
            <v>10.8088</v>
          </cell>
          <cell r="AQ165">
            <v>3.6705199999999998</v>
          </cell>
          <cell r="AR165">
            <v>6.3052647999999998</v>
          </cell>
          <cell r="AS165">
            <v>0.63994001</v>
          </cell>
          <cell r="AT165">
            <v>51.120137</v>
          </cell>
          <cell r="AU165">
            <v>3.0367911300000001</v>
          </cell>
          <cell r="AV165">
            <v>2.75480394</v>
          </cell>
          <cell r="AW165">
            <v>26.752851</v>
          </cell>
          <cell r="AX165">
            <v>7.1930167200000001</v>
          </cell>
          <cell r="AY165">
            <v>1.5735822500000001</v>
          </cell>
          <cell r="AZ165">
            <v>187.15825699999999</v>
          </cell>
          <cell r="BA165">
            <v>29.3180753</v>
          </cell>
          <cell r="BB165">
            <v>37.559756</v>
          </cell>
          <cell r="BC165">
            <v>1.4419622000000001</v>
          </cell>
          <cell r="BD165">
            <v>6.15</v>
          </cell>
          <cell r="BE165">
            <v>32.717543999999997</v>
          </cell>
          <cell r="BF165">
            <v>4.7950999999999997</v>
          </cell>
          <cell r="BG165">
            <v>1</v>
          </cell>
          <cell r="BH165">
            <v>22.762</v>
          </cell>
          <cell r="BI165">
            <v>2149.7344899999998</v>
          </cell>
          <cell r="BJ165">
            <v>15345</v>
          </cell>
          <cell r="BL165">
            <v>6.8915012999999998</v>
          </cell>
          <cell r="BM165">
            <v>15345</v>
          </cell>
        </row>
        <row r="166">
          <cell r="F166">
            <v>38950</v>
          </cell>
          <cell r="G166">
            <v>3.6720000000000002</v>
          </cell>
          <cell r="H166">
            <v>408.39</v>
          </cell>
          <cell r="I166">
            <v>3.0768</v>
          </cell>
          <cell r="J166">
            <v>0.76353428000000001</v>
          </cell>
          <cell r="K166">
            <v>1.5243009999999999</v>
          </cell>
          <cell r="L166">
            <v>1.5138943</v>
          </cell>
          <cell r="M166">
            <v>2.1390199999999999</v>
          </cell>
          <cell r="N166">
            <v>2138.7103999999999</v>
          </cell>
          <cell r="O166">
            <v>1.11773357</v>
          </cell>
          <cell r="P166">
            <v>1.2218438</v>
          </cell>
          <cell r="Q166">
            <v>509.3</v>
          </cell>
          <cell r="R166">
            <v>7.9656320000000003</v>
          </cell>
          <cell r="S166">
            <v>2268.8000000000002</v>
          </cell>
          <cell r="T166">
            <v>60.991</v>
          </cell>
          <cell r="U166">
            <v>0.44577749999999999</v>
          </cell>
          <cell r="V166">
            <v>21.779549500000002</v>
          </cell>
          <cell r="W166">
            <v>5.7753696100000003</v>
          </cell>
          <cell r="X166">
            <v>31.56</v>
          </cell>
          <cell r="Y166">
            <v>12.111308920000001</v>
          </cell>
          <cell r="Z166">
            <v>1.2919</v>
          </cell>
          <cell r="AA166">
            <v>1.70647883</v>
          </cell>
          <cell r="AB166">
            <v>1.89762045</v>
          </cell>
          <cell r="AC166">
            <v>2.15</v>
          </cell>
          <cell r="AD166">
            <v>7.7752147999999996</v>
          </cell>
          <cell r="AE166">
            <v>5.6413035000000002</v>
          </cell>
          <cell r="AF166">
            <v>215.62040406</v>
          </cell>
          <cell r="AG166">
            <v>9065.5002000000004</v>
          </cell>
          <cell r="AH166">
            <v>46.389000000000003</v>
          </cell>
          <cell r="AI166">
            <v>69.742240100000004</v>
          </cell>
          <cell r="AJ166">
            <v>115.66684728</v>
          </cell>
          <cell r="AK166">
            <v>956.59880796000004</v>
          </cell>
          <cell r="AL166">
            <v>2.6726999999999999</v>
          </cell>
          <cell r="AM166">
            <v>0.53866398000000004</v>
          </cell>
          <cell r="AN166">
            <v>0.33230130000000002</v>
          </cell>
          <cell r="AO166">
            <v>32.225000000000001</v>
          </cell>
          <cell r="AP166">
            <v>10.799200000000001</v>
          </cell>
          <cell r="AQ166">
            <v>3.6694789999999999</v>
          </cell>
          <cell r="AR166">
            <v>6.2295843299999998</v>
          </cell>
          <cell r="AS166">
            <v>0.64088699000000005</v>
          </cell>
          <cell r="AT166">
            <v>51.130118000000003</v>
          </cell>
          <cell r="AU166">
            <v>3.02082205</v>
          </cell>
          <cell r="AV166">
            <v>2.7291585999999999</v>
          </cell>
          <cell r="AW166">
            <v>26.655314000000001</v>
          </cell>
          <cell r="AX166">
            <v>7.12864773</v>
          </cell>
          <cell r="AY166">
            <v>1.57024538</v>
          </cell>
          <cell r="AZ166">
            <v>185.44779</v>
          </cell>
          <cell r="BA166">
            <v>29.145444690000001</v>
          </cell>
          <cell r="BB166">
            <v>37.455685000000003</v>
          </cell>
          <cell r="BC166">
            <v>1.4453130999999999</v>
          </cell>
          <cell r="BD166">
            <v>6.15</v>
          </cell>
          <cell r="BE166">
            <v>32.620946000000004</v>
          </cell>
          <cell r="BF166">
            <v>4.7930000000000001</v>
          </cell>
          <cell r="BG166">
            <v>1</v>
          </cell>
          <cell r="BH166">
            <v>22.765000000000001</v>
          </cell>
          <cell r="BI166">
            <v>2148.0455900000002</v>
          </cell>
          <cell r="BJ166">
            <v>15355</v>
          </cell>
          <cell r="BL166">
            <v>6.9941946000000002</v>
          </cell>
          <cell r="BM166">
            <v>15355</v>
          </cell>
        </row>
        <row r="167">
          <cell r="F167">
            <v>38951</v>
          </cell>
          <cell r="G167">
            <v>3.6720000000000002</v>
          </cell>
          <cell r="H167">
            <v>408.6</v>
          </cell>
          <cell r="I167">
            <v>3.0792999999999999</v>
          </cell>
          <cell r="J167">
            <v>0.76243751000000004</v>
          </cell>
          <cell r="K167">
            <v>1.5243009999999999</v>
          </cell>
          <cell r="L167">
            <v>1.5265375999999999</v>
          </cell>
          <cell r="M167">
            <v>2.1306590000000001</v>
          </cell>
          <cell r="N167">
            <v>2147.9863</v>
          </cell>
          <cell r="O167">
            <v>1.1174679999999999</v>
          </cell>
          <cell r="P167">
            <v>1.2314236700000001</v>
          </cell>
          <cell r="Q167">
            <v>507.87</v>
          </cell>
          <cell r="R167">
            <v>7.9664380000000001</v>
          </cell>
          <cell r="S167">
            <v>2267.3000000000002</v>
          </cell>
          <cell r="T167">
            <v>62.201999999999998</v>
          </cell>
          <cell r="U167">
            <v>0.44950050000000003</v>
          </cell>
          <cell r="V167">
            <v>21.985638460000001</v>
          </cell>
          <cell r="W167">
            <v>5.8234467700000003</v>
          </cell>
          <cell r="X167">
            <v>31.541</v>
          </cell>
          <cell r="Y167">
            <v>12.212457069999999</v>
          </cell>
          <cell r="Z167">
            <v>1.2811999999999999</v>
          </cell>
          <cell r="AA167">
            <v>1.7033250099999999</v>
          </cell>
          <cell r="AB167">
            <v>1.88856132</v>
          </cell>
          <cell r="AC167">
            <v>1.7649999999999999</v>
          </cell>
          <cell r="AD167">
            <v>7.7764595700000001</v>
          </cell>
          <cell r="AE167">
            <v>5.6884170999999997</v>
          </cell>
          <cell r="AF167">
            <v>216.61723384000001</v>
          </cell>
          <cell r="AG167">
            <v>9070.4964999999993</v>
          </cell>
          <cell r="AH167">
            <v>46.392000000000003</v>
          </cell>
          <cell r="AI167">
            <v>70.129565999999997</v>
          </cell>
          <cell r="AJ167">
            <v>116.42990946</v>
          </cell>
          <cell r="AK167">
            <v>956.35341867</v>
          </cell>
          <cell r="AL167">
            <v>2.6949999999999998</v>
          </cell>
          <cell r="AM167">
            <v>0.54324070999999996</v>
          </cell>
          <cell r="AN167">
            <v>0.3350765</v>
          </cell>
          <cell r="AO167">
            <v>32.155000000000001</v>
          </cell>
          <cell r="AP167">
            <v>10.7965</v>
          </cell>
          <cell r="AQ167">
            <v>3.6760069999999998</v>
          </cell>
          <cell r="AR167">
            <v>6.2656103700000001</v>
          </cell>
          <cell r="AS167">
            <v>0.63776195999999996</v>
          </cell>
          <cell r="AT167">
            <v>51.309710000000003</v>
          </cell>
          <cell r="AU167">
            <v>3.0444114899999999</v>
          </cell>
          <cell r="AV167">
            <v>2.75444895</v>
          </cell>
          <cell r="AW167">
            <v>26.750702</v>
          </cell>
          <cell r="AX167">
            <v>7.1786606300000004</v>
          </cell>
          <cell r="AY167">
            <v>1.5748517</v>
          </cell>
          <cell r="AZ167">
            <v>187.00437099999999</v>
          </cell>
          <cell r="BA167">
            <v>29.390415239999999</v>
          </cell>
          <cell r="BB167">
            <v>37.614736000000001</v>
          </cell>
          <cell r="BC167">
            <v>1.4555885</v>
          </cell>
          <cell r="BD167">
            <v>6.15</v>
          </cell>
          <cell r="BE167">
            <v>32.770059000000003</v>
          </cell>
          <cell r="BF167">
            <v>4.7903000000000002</v>
          </cell>
          <cell r="BG167">
            <v>1</v>
          </cell>
          <cell r="BH167">
            <v>22.835000000000001</v>
          </cell>
          <cell r="BI167">
            <v>2148.0565900000001</v>
          </cell>
          <cell r="BJ167">
            <v>15342</v>
          </cell>
          <cell r="BL167">
            <v>7.131049</v>
          </cell>
          <cell r="BM167">
            <v>15342</v>
          </cell>
        </row>
        <row r="168">
          <cell r="F168">
            <v>38952</v>
          </cell>
          <cell r="G168">
            <v>3.6720000000000002</v>
          </cell>
          <cell r="H168">
            <v>408.12</v>
          </cell>
          <cell r="I168">
            <v>3.0817999999999999</v>
          </cell>
          <cell r="J168">
            <v>0.76558112</v>
          </cell>
          <cell r="K168">
            <v>1.5243009999999999</v>
          </cell>
          <cell r="L168">
            <v>1.5265375999999999</v>
          </cell>
          <cell r="M168">
            <v>2.1297999999999999</v>
          </cell>
          <cell r="N168">
            <v>2144.0837000000001</v>
          </cell>
          <cell r="O168">
            <v>1.11169216</v>
          </cell>
          <cell r="P168">
            <v>1.2331408100000001</v>
          </cell>
          <cell r="Q168">
            <v>531.29999999999995</v>
          </cell>
          <cell r="R168">
            <v>7.9698719999999996</v>
          </cell>
          <cell r="S168">
            <v>2367</v>
          </cell>
          <cell r="T168">
            <v>62.671999999999997</v>
          </cell>
          <cell r="U168">
            <v>0.44965660000000002</v>
          </cell>
          <cell r="V168">
            <v>21.937246330000001</v>
          </cell>
          <cell r="W168">
            <v>5.82383703</v>
          </cell>
          <cell r="X168">
            <v>31.547999999999998</v>
          </cell>
          <cell r="Y168">
            <v>12.212457069999999</v>
          </cell>
          <cell r="Z168">
            <v>1.2811999999999999</v>
          </cell>
          <cell r="AA168">
            <v>1.70816422</v>
          </cell>
          <cell r="AB168">
            <v>1.89162853</v>
          </cell>
          <cell r="AC168">
            <v>1.7649999999999999</v>
          </cell>
          <cell r="AD168">
            <v>7.7777864499999998</v>
          </cell>
          <cell r="AE168">
            <v>5.6895879000000003</v>
          </cell>
          <cell r="AF168">
            <v>215.14985951</v>
          </cell>
          <cell r="AG168">
            <v>9099.5007000000005</v>
          </cell>
          <cell r="AH168">
            <v>46.497</v>
          </cell>
          <cell r="AI168">
            <v>70.309085199999998</v>
          </cell>
          <cell r="AJ168">
            <v>116.367468</v>
          </cell>
          <cell r="AK168">
            <v>955.59639401000004</v>
          </cell>
          <cell r="AL168">
            <v>2.6949999999999998</v>
          </cell>
          <cell r="AM168">
            <v>0.54316266000000002</v>
          </cell>
          <cell r="AN168">
            <v>0.3350765</v>
          </cell>
          <cell r="AO168">
            <v>32.296999999999997</v>
          </cell>
          <cell r="AP168">
            <v>10.821</v>
          </cell>
          <cell r="AQ168">
            <v>3.6745239999999999</v>
          </cell>
          <cell r="AR168">
            <v>6.2777083999999999</v>
          </cell>
          <cell r="AS168">
            <v>0.63973636</v>
          </cell>
          <cell r="AT168">
            <v>51.319856000000001</v>
          </cell>
          <cell r="AU168">
            <v>3.0475335600000002</v>
          </cell>
          <cell r="AV168">
            <v>2.7547611600000002</v>
          </cell>
          <cell r="AW168">
            <v>26.751483</v>
          </cell>
          <cell r="AX168">
            <v>7.1815485499999996</v>
          </cell>
          <cell r="AY168">
            <v>1.57383703</v>
          </cell>
          <cell r="AZ168">
            <v>187.00437099999999</v>
          </cell>
          <cell r="BA168">
            <v>29.359194509999998</v>
          </cell>
          <cell r="BB168">
            <v>37.608491999999998</v>
          </cell>
          <cell r="BC168">
            <v>1.4587106000000001</v>
          </cell>
          <cell r="BD168">
            <v>6.15</v>
          </cell>
          <cell r="BE168">
            <v>32.788792000000001</v>
          </cell>
          <cell r="BF168">
            <v>4.8033999999999999</v>
          </cell>
          <cell r="BG168">
            <v>1</v>
          </cell>
          <cell r="BH168">
            <v>22.754999999999999</v>
          </cell>
          <cell r="BI168">
            <v>2141.85131</v>
          </cell>
          <cell r="BJ168">
            <v>15348</v>
          </cell>
          <cell r="BL168">
            <v>7.0867155999999998</v>
          </cell>
          <cell r="BM168">
            <v>15348</v>
          </cell>
        </row>
        <row r="169">
          <cell r="F169">
            <v>38953</v>
          </cell>
          <cell r="G169">
            <v>3.6720999999999999</v>
          </cell>
          <cell r="H169">
            <v>407.99</v>
          </cell>
          <cell r="I169">
            <v>3.0815000000000001</v>
          </cell>
          <cell r="J169">
            <v>0.76402287000000002</v>
          </cell>
          <cell r="K169">
            <v>1.5243009999999999</v>
          </cell>
          <cell r="L169">
            <v>1.5242770999999999</v>
          </cell>
          <cell r="M169">
            <v>2.148819</v>
          </cell>
          <cell r="N169">
            <v>2141.6880999999998</v>
          </cell>
          <cell r="O169">
            <v>1.10942249</v>
          </cell>
          <cell r="P169">
            <v>1.2320162100000001</v>
          </cell>
          <cell r="Q169">
            <v>533.1</v>
          </cell>
          <cell r="R169">
            <v>7.9724890000000004</v>
          </cell>
          <cell r="S169">
            <v>2378</v>
          </cell>
          <cell r="T169">
            <v>61.911999999999999</v>
          </cell>
          <cell r="U169">
            <v>0.44899070000000002</v>
          </cell>
          <cell r="V169">
            <v>21.98036007</v>
          </cell>
          <cell r="W169">
            <v>5.8145896700000002</v>
          </cell>
          <cell r="X169">
            <v>32.6</v>
          </cell>
          <cell r="Y169">
            <v>12.194373000000001</v>
          </cell>
          <cell r="Z169">
            <v>1.2830999999999999</v>
          </cell>
          <cell r="AA169">
            <v>1.7049333600000001</v>
          </cell>
          <cell r="AB169">
            <v>1.8941541200000001</v>
          </cell>
          <cell r="AC169">
            <v>1.7649999999999999</v>
          </cell>
          <cell r="AD169">
            <v>7.7771802699999997</v>
          </cell>
          <cell r="AE169">
            <v>5.6827215000000004</v>
          </cell>
          <cell r="AF169">
            <v>217.62138571</v>
          </cell>
          <cell r="AG169">
            <v>9139.9971000000005</v>
          </cell>
          <cell r="AH169">
            <v>46.451999999999998</v>
          </cell>
          <cell r="AI169">
            <v>70.119242499999999</v>
          </cell>
          <cell r="AJ169">
            <v>116.34323123999999</v>
          </cell>
          <cell r="AK169">
            <v>959.24721378000004</v>
          </cell>
          <cell r="AL169">
            <v>2.6909999999999998</v>
          </cell>
          <cell r="AM169">
            <v>0.54235834999999999</v>
          </cell>
          <cell r="AN169">
            <v>0.3345803</v>
          </cell>
          <cell r="AO169">
            <v>32.356000000000002</v>
          </cell>
          <cell r="AP169">
            <v>10.9138</v>
          </cell>
          <cell r="AQ169">
            <v>3.6789809999999998</v>
          </cell>
          <cell r="AR169">
            <v>6.2937417199999999</v>
          </cell>
          <cell r="AS169">
            <v>0.63781876000000004</v>
          </cell>
          <cell r="AT169">
            <v>51.579768000000001</v>
          </cell>
          <cell r="AU169">
            <v>3.0654664500000002</v>
          </cell>
          <cell r="AV169">
            <v>2.7528641600000001</v>
          </cell>
          <cell r="AW169">
            <v>26.733692000000001</v>
          </cell>
          <cell r="AX169">
            <v>7.1628088200000004</v>
          </cell>
          <cell r="AY169">
            <v>1.5761826800000001</v>
          </cell>
          <cell r="AZ169">
            <v>186.72745699999999</v>
          </cell>
          <cell r="BA169">
            <v>29.440417740000001</v>
          </cell>
          <cell r="BB169">
            <v>37.672044</v>
          </cell>
          <cell r="BC169">
            <v>1.4795417</v>
          </cell>
          <cell r="BD169">
            <v>6.15</v>
          </cell>
          <cell r="BE169">
            <v>32.848570000000002</v>
          </cell>
          <cell r="BF169">
            <v>4.8042999999999996</v>
          </cell>
          <cell r="BG169">
            <v>1</v>
          </cell>
          <cell r="BH169">
            <v>22.759</v>
          </cell>
          <cell r="BI169">
            <v>2140.7763199999999</v>
          </cell>
          <cell r="BJ169">
            <v>16008</v>
          </cell>
          <cell r="BL169">
            <v>7.1313225999999998</v>
          </cell>
          <cell r="BM169">
            <v>16008</v>
          </cell>
        </row>
        <row r="170">
          <cell r="F170">
            <v>38954</v>
          </cell>
          <cell r="G170">
            <v>3.6720999999999999</v>
          </cell>
          <cell r="H170">
            <v>408.98</v>
          </cell>
          <cell r="I170">
            <v>3.0842999999999998</v>
          </cell>
          <cell r="J170">
            <v>0.75977852999999995</v>
          </cell>
          <cell r="K170">
            <v>1.5243009999999999</v>
          </cell>
          <cell r="L170">
            <v>1.5325184000000001</v>
          </cell>
          <cell r="M170">
            <v>2.1601629999999998</v>
          </cell>
          <cell r="N170">
            <v>2143.0810000000001</v>
          </cell>
          <cell r="O170">
            <v>1.1065663699999999</v>
          </cell>
          <cell r="P170">
            <v>1.2387556799999999</v>
          </cell>
          <cell r="Q170">
            <v>511.58</v>
          </cell>
          <cell r="R170">
            <v>7.9763359999999999</v>
          </cell>
          <cell r="S170">
            <v>2307</v>
          </cell>
          <cell r="T170">
            <v>63.12</v>
          </cell>
          <cell r="U170">
            <v>0.45141829999999999</v>
          </cell>
          <cell r="V170">
            <v>22.077260620000001</v>
          </cell>
          <cell r="W170">
            <v>5.8461056300000003</v>
          </cell>
          <cell r="X170">
            <v>31.6</v>
          </cell>
          <cell r="Y170">
            <v>12.26030403</v>
          </cell>
          <cell r="Z170">
            <v>1.2762</v>
          </cell>
          <cell r="AA170">
            <v>1.71187902</v>
          </cell>
          <cell r="AB170">
            <v>1.8873114499999999</v>
          </cell>
          <cell r="AC170">
            <v>1.7649999999999999</v>
          </cell>
          <cell r="AD170">
            <v>7.7793449299999997</v>
          </cell>
          <cell r="AE170">
            <v>5.7240244999999996</v>
          </cell>
          <cell r="AF170">
            <v>217.31703494999999</v>
          </cell>
          <cell r="AG170">
            <v>9132.5030999999999</v>
          </cell>
          <cell r="AH170">
            <v>46.395000000000003</v>
          </cell>
          <cell r="AI170">
            <v>70.020373000000006</v>
          </cell>
          <cell r="AJ170">
            <v>117.25434885</v>
          </cell>
          <cell r="AK170">
            <v>961.94953769000006</v>
          </cell>
          <cell r="AL170">
            <v>2.7054999999999998</v>
          </cell>
          <cell r="AM170">
            <v>0.54536905999999996</v>
          </cell>
          <cell r="AN170">
            <v>0.3363893</v>
          </cell>
          <cell r="AO170">
            <v>32.329000000000001</v>
          </cell>
          <cell r="AP170">
            <v>10.9643</v>
          </cell>
          <cell r="AQ170">
            <v>3.6799870000000001</v>
          </cell>
          <cell r="AR170">
            <v>6.3199341799999997</v>
          </cell>
          <cell r="AS170">
            <v>0.63546283000000003</v>
          </cell>
          <cell r="AT170">
            <v>51.387714000000003</v>
          </cell>
          <cell r="AU170">
            <v>3.0762419699999999</v>
          </cell>
          <cell r="AV170">
            <v>2.7623413299999999</v>
          </cell>
          <cell r="AW170">
            <v>26.795172999999998</v>
          </cell>
          <cell r="AX170">
            <v>7.2270020400000003</v>
          </cell>
          <cell r="AY170">
            <v>1.57882777</v>
          </cell>
          <cell r="AZ170">
            <v>187.729196</v>
          </cell>
          <cell r="BA170">
            <v>29.56433161</v>
          </cell>
          <cell r="BB170">
            <v>37.668076999999997</v>
          </cell>
          <cell r="BC170">
            <v>1.4795487</v>
          </cell>
          <cell r="BD170">
            <v>6.15</v>
          </cell>
          <cell r="BE170">
            <v>32.897665000000003</v>
          </cell>
          <cell r="BF170">
            <v>4.8036000000000003</v>
          </cell>
          <cell r="BG170">
            <v>1</v>
          </cell>
          <cell r="BH170">
            <v>22.806999999999999</v>
          </cell>
          <cell r="BI170">
            <v>2145.19668</v>
          </cell>
          <cell r="BJ170">
            <v>15353</v>
          </cell>
          <cell r="BL170">
            <v>7.1397899999999996</v>
          </cell>
          <cell r="BM170">
            <v>15353</v>
          </cell>
        </row>
        <row r="171">
          <cell r="F171">
            <v>38957</v>
          </cell>
          <cell r="G171">
            <v>3.6718999999999999</v>
          </cell>
          <cell r="H171">
            <v>409.36</v>
          </cell>
          <cell r="I171">
            <v>3.0893000000000002</v>
          </cell>
          <cell r="J171">
            <v>0.75762059999999998</v>
          </cell>
          <cell r="K171">
            <v>1.6359999999999999</v>
          </cell>
          <cell r="L171">
            <v>1.5279688</v>
          </cell>
          <cell r="M171">
            <v>2.1498050000000002</v>
          </cell>
          <cell r="N171">
            <v>2144.5313000000001</v>
          </cell>
          <cell r="O171">
            <v>1.108125</v>
          </cell>
          <cell r="P171">
            <v>1.2345312500000001</v>
          </cell>
          <cell r="Q171">
            <v>537.70000000000005</v>
          </cell>
          <cell r="R171">
            <v>7.9707030000000003</v>
          </cell>
          <cell r="S171">
            <v>2418</v>
          </cell>
          <cell r="T171">
            <v>63.188000000000002</v>
          </cell>
          <cell r="U171">
            <v>0.45015630000000001</v>
          </cell>
          <cell r="V171">
            <v>21.99609375</v>
          </cell>
          <cell r="W171">
            <v>5.8285156300000001</v>
          </cell>
          <cell r="X171">
            <v>32.5</v>
          </cell>
          <cell r="Y171">
            <v>12.223906250000001</v>
          </cell>
          <cell r="Z171">
            <v>1.28</v>
          </cell>
          <cell r="AA171">
            <v>1.7164062499999999</v>
          </cell>
          <cell r="AB171">
            <v>1.8948926699999999</v>
          </cell>
          <cell r="AC171">
            <v>1.7649999999999999</v>
          </cell>
          <cell r="AD171">
            <v>7.7789062500000004</v>
          </cell>
          <cell r="AE171">
            <v>5.7201563000000002</v>
          </cell>
          <cell r="AF171">
            <v>215.8828125</v>
          </cell>
          <cell r="AG171">
            <v>9123.5000999999993</v>
          </cell>
          <cell r="AH171">
            <v>46.488999999999997</v>
          </cell>
          <cell r="AI171">
            <v>69.9609375</v>
          </cell>
          <cell r="AJ171">
            <v>117.0703125</v>
          </cell>
          <cell r="AK171">
            <v>964.046875</v>
          </cell>
          <cell r="AL171">
            <v>2.6974999999999998</v>
          </cell>
          <cell r="AM171">
            <v>0.54374999999999996</v>
          </cell>
          <cell r="AN171">
            <v>0.33539059999999998</v>
          </cell>
          <cell r="AO171">
            <v>32.582999999999998</v>
          </cell>
          <cell r="AP171">
            <v>10.944900000000001</v>
          </cell>
          <cell r="AQ171">
            <v>3.680469</v>
          </cell>
          <cell r="AR171">
            <v>6.2769531299999999</v>
          </cell>
          <cell r="AS171">
            <v>0.63687928999999999</v>
          </cell>
          <cell r="AT171">
            <v>51.214843999999999</v>
          </cell>
          <cell r="AU171">
            <v>3.0740625000000001</v>
          </cell>
          <cell r="AV171">
            <v>2.7518750000000001</v>
          </cell>
          <cell r="AW171">
            <v>26.766406</v>
          </cell>
          <cell r="AX171">
            <v>7.2238281300000002</v>
          </cell>
          <cell r="AY171">
            <v>1.5759375</v>
          </cell>
          <cell r="AZ171">
            <v>187.1875</v>
          </cell>
          <cell r="BA171">
            <v>29.4609375</v>
          </cell>
          <cell r="BB171">
            <v>37.653125000000003</v>
          </cell>
          <cell r="BC171">
            <v>1.4885938000000001</v>
          </cell>
          <cell r="BD171">
            <v>6.15</v>
          </cell>
          <cell r="BE171">
            <v>32.949218999999999</v>
          </cell>
          <cell r="BF171">
            <v>4.8061999999999996</v>
          </cell>
          <cell r="BG171">
            <v>1</v>
          </cell>
          <cell r="BH171">
            <v>22.818000000000001</v>
          </cell>
          <cell r="BI171">
            <v>2146.0389799999998</v>
          </cell>
          <cell r="BJ171">
            <v>16005</v>
          </cell>
          <cell r="BL171">
            <v>7.1710155999999996</v>
          </cell>
          <cell r="BM171">
            <v>16005</v>
          </cell>
        </row>
        <row r="172">
          <cell r="F172">
            <v>38958</v>
          </cell>
          <cell r="G172">
            <v>3.6718999999999999</v>
          </cell>
          <cell r="H172">
            <v>409.57</v>
          </cell>
          <cell r="I172">
            <v>3.0929000000000002</v>
          </cell>
          <cell r="J172">
            <v>0.76360817999999997</v>
          </cell>
          <cell r="K172">
            <v>1.6359999999999999</v>
          </cell>
          <cell r="L172">
            <v>1.5270144000000001</v>
          </cell>
          <cell r="M172">
            <v>2.1524049999999999</v>
          </cell>
          <cell r="N172">
            <v>2141.6302000000001</v>
          </cell>
          <cell r="O172">
            <v>1.10915053</v>
          </cell>
          <cell r="P172">
            <v>1.23157402</v>
          </cell>
          <cell r="Q172">
            <v>512.47</v>
          </cell>
          <cell r="R172">
            <v>7.9622109999999999</v>
          </cell>
          <cell r="S172">
            <v>2297</v>
          </cell>
          <cell r="T172">
            <v>63.865000000000002</v>
          </cell>
          <cell r="U172">
            <v>0.4499532</v>
          </cell>
          <cell r="V172">
            <v>22.02451593</v>
          </cell>
          <cell r="W172">
            <v>5.82518738</v>
          </cell>
          <cell r="X172">
            <v>31.495000000000001</v>
          </cell>
          <cell r="Y172">
            <v>12.21627108</v>
          </cell>
          <cell r="Z172">
            <v>1.2807999999999999</v>
          </cell>
          <cell r="AA172">
            <v>1.7257183</v>
          </cell>
          <cell r="AB172">
            <v>1.8988880699999999</v>
          </cell>
          <cell r="AC172">
            <v>1.7649999999999999</v>
          </cell>
          <cell r="AD172">
            <v>7.7773266699999999</v>
          </cell>
          <cell r="AE172">
            <v>5.7167395000000001</v>
          </cell>
          <cell r="AF172">
            <v>215.03747658</v>
          </cell>
          <cell r="AG172">
            <v>9092.4968000000008</v>
          </cell>
          <cell r="AH172">
            <v>46.412999999999997</v>
          </cell>
          <cell r="AI172">
            <v>69.854778300000007</v>
          </cell>
          <cell r="AJ172">
            <v>116.75515303</v>
          </cell>
          <cell r="AK172">
            <v>961.10243598</v>
          </cell>
          <cell r="AL172">
            <v>2.6958000000000002</v>
          </cell>
          <cell r="AM172">
            <v>0.54341037000000003</v>
          </cell>
          <cell r="AN172">
            <v>0.33518110000000001</v>
          </cell>
          <cell r="AO172">
            <v>31.372</v>
          </cell>
          <cell r="AP172">
            <v>10.877000000000001</v>
          </cell>
          <cell r="AQ172">
            <v>3.6780140000000001</v>
          </cell>
          <cell r="AR172">
            <v>6.2792785799999997</v>
          </cell>
          <cell r="AS172">
            <v>0.64446009999999998</v>
          </cell>
          <cell r="AT172">
            <v>51.035290000000003</v>
          </cell>
          <cell r="AU172">
            <v>3.0847907600000002</v>
          </cell>
          <cell r="AV172">
            <v>2.7554653299999998</v>
          </cell>
          <cell r="AW172">
            <v>26.760618000000001</v>
          </cell>
          <cell r="AX172">
            <v>7.2215021899999998</v>
          </cell>
          <cell r="AY172">
            <v>1.5729231699999999</v>
          </cell>
          <cell r="AZ172">
            <v>187.06277299999999</v>
          </cell>
          <cell r="BA172">
            <v>29.464397250000001</v>
          </cell>
          <cell r="BB172">
            <v>37.529668999999998</v>
          </cell>
          <cell r="BC172">
            <v>1.4746252</v>
          </cell>
          <cell r="BD172">
            <v>6.15</v>
          </cell>
          <cell r="BE172">
            <v>32.870080999999999</v>
          </cell>
          <cell r="BF172">
            <v>4.7988999999999997</v>
          </cell>
          <cell r="BG172">
            <v>1</v>
          </cell>
          <cell r="BH172">
            <v>22.802</v>
          </cell>
          <cell r="BI172">
            <v>2138.4993800000002</v>
          </cell>
          <cell r="BJ172">
            <v>15344</v>
          </cell>
          <cell r="BL172">
            <v>7.1353061000000002</v>
          </cell>
          <cell r="BM172">
            <v>15344</v>
          </cell>
        </row>
        <row r="173">
          <cell r="F173">
            <v>38959</v>
          </cell>
          <cell r="G173">
            <v>3.6720000000000002</v>
          </cell>
          <cell r="H173">
            <v>409.07</v>
          </cell>
          <cell r="I173">
            <v>3.0893000000000002</v>
          </cell>
          <cell r="J173">
            <v>0.76343061000000001</v>
          </cell>
          <cell r="K173">
            <v>1.6359999999999999</v>
          </cell>
          <cell r="L173">
            <v>1.5258231</v>
          </cell>
          <cell r="M173">
            <v>2.1345369999999999</v>
          </cell>
          <cell r="N173">
            <v>2142.2999</v>
          </cell>
          <cell r="O173">
            <v>1.1070369799999999</v>
          </cell>
          <cell r="P173">
            <v>1.23014511</v>
          </cell>
          <cell r="Q173">
            <v>514.01</v>
          </cell>
          <cell r="R173">
            <v>7.9587300000000001</v>
          </cell>
          <cell r="S173">
            <v>2388</v>
          </cell>
          <cell r="T173">
            <v>63.929000000000002</v>
          </cell>
          <cell r="U173">
            <v>0.4496021</v>
          </cell>
          <cell r="V173">
            <v>22.038539549999999</v>
          </cell>
          <cell r="W173">
            <v>5.8197066599999996</v>
          </cell>
          <cell r="X173">
            <v>31.533999999999999</v>
          </cell>
          <cell r="Y173">
            <v>12.20674052</v>
          </cell>
          <cell r="Z173">
            <v>1.2818000000000001</v>
          </cell>
          <cell r="AA173">
            <v>1.70361991</v>
          </cell>
          <cell r="AB173">
            <v>1.9017804199999999</v>
          </cell>
          <cell r="AC173">
            <v>1.7649999999999999</v>
          </cell>
          <cell r="AD173">
            <v>7.77789047</v>
          </cell>
          <cell r="AE173">
            <v>5.7177407000000002</v>
          </cell>
          <cell r="AF173">
            <v>215.54064597000001</v>
          </cell>
          <cell r="AG173">
            <v>9120.0026999999991</v>
          </cell>
          <cell r="AH173">
            <v>46.289000000000001</v>
          </cell>
          <cell r="AI173">
            <v>69.332189099999994</v>
          </cell>
          <cell r="AJ173">
            <v>117.08534873000001</v>
          </cell>
          <cell r="AK173">
            <v>961.29653612000004</v>
          </cell>
          <cell r="AL173">
            <v>2.6937000000000002</v>
          </cell>
          <cell r="AM173">
            <v>0.54298643000000002</v>
          </cell>
          <cell r="AN173">
            <v>0.33491959999999998</v>
          </cell>
          <cell r="AO173">
            <v>32.347999999999999</v>
          </cell>
          <cell r="AP173">
            <v>10.859500000000001</v>
          </cell>
          <cell r="AQ173">
            <v>3.6799810000000002</v>
          </cell>
          <cell r="AR173">
            <v>6.2923232999999996</v>
          </cell>
          <cell r="AS173">
            <v>0.64786454000000004</v>
          </cell>
          <cell r="AT173">
            <v>50.950226000000001</v>
          </cell>
          <cell r="AU173">
            <v>3.0883913199999999</v>
          </cell>
          <cell r="AV173">
            <v>2.7561241999999999</v>
          </cell>
          <cell r="AW173">
            <v>26.745982000000001</v>
          </cell>
          <cell r="AX173">
            <v>7.21797472</v>
          </cell>
          <cell r="AY173">
            <v>1.57427056</v>
          </cell>
          <cell r="AZ173">
            <v>186.90903399999999</v>
          </cell>
          <cell r="BA173">
            <v>29.45233266</v>
          </cell>
          <cell r="BB173">
            <v>37.579965999999999</v>
          </cell>
          <cell r="BC173">
            <v>1.4709783000000001</v>
          </cell>
          <cell r="BD173">
            <v>6.15</v>
          </cell>
          <cell r="BE173">
            <v>32.902949</v>
          </cell>
          <cell r="BF173">
            <v>4.7899000000000003</v>
          </cell>
          <cell r="BG173">
            <v>1</v>
          </cell>
          <cell r="BH173">
            <v>22.792999999999999</v>
          </cell>
          <cell r="BI173">
            <v>2149.5631899999998</v>
          </cell>
          <cell r="BJ173">
            <v>15338</v>
          </cell>
          <cell r="BL173">
            <v>7.1057107000000004</v>
          </cell>
          <cell r="BM173">
            <v>15338</v>
          </cell>
        </row>
        <row r="174">
          <cell r="F174">
            <v>38960</v>
          </cell>
          <cell r="G174">
            <v>3.6718999999999999</v>
          </cell>
          <cell r="H174">
            <v>408.72</v>
          </cell>
          <cell r="I174">
            <v>3.0924999999999998</v>
          </cell>
          <cell r="J174">
            <v>0.76448543000000002</v>
          </cell>
          <cell r="K174">
            <v>1.6359999999999999</v>
          </cell>
          <cell r="L174">
            <v>1.5219049</v>
          </cell>
          <cell r="M174">
            <v>2.1297950000000001</v>
          </cell>
          <cell r="N174">
            <v>2143.0239000000001</v>
          </cell>
          <cell r="O174">
            <v>1.10730682</v>
          </cell>
          <cell r="P174">
            <v>1.2256633699999999</v>
          </cell>
          <cell r="Q174">
            <v>539.75</v>
          </cell>
          <cell r="R174">
            <v>7.9526890000000003</v>
          </cell>
          <cell r="S174">
            <v>2395</v>
          </cell>
          <cell r="T174">
            <v>63.886000000000003</v>
          </cell>
          <cell r="U174">
            <v>0.4484476</v>
          </cell>
          <cell r="V174">
            <v>21.954711700000001</v>
          </cell>
          <cell r="W174">
            <v>5.8045288299999998</v>
          </cell>
          <cell r="X174">
            <v>32.65</v>
          </cell>
          <cell r="Y174">
            <v>12.17539491</v>
          </cell>
          <cell r="Z174">
            <v>1.2850999999999999</v>
          </cell>
          <cell r="AA174">
            <v>1.6951988200000001</v>
          </cell>
          <cell r="AB174">
            <v>1.9063937099999999</v>
          </cell>
          <cell r="AC174">
            <v>1.7649999999999999</v>
          </cell>
          <cell r="AD174">
            <v>7.7772157799999997</v>
          </cell>
          <cell r="AE174">
            <v>5.7122403000000004</v>
          </cell>
          <cell r="AF174">
            <v>213.71877674999999</v>
          </cell>
          <cell r="AG174">
            <v>9096.9961999999996</v>
          </cell>
          <cell r="AH174">
            <v>46.47</v>
          </cell>
          <cell r="AI174">
            <v>69.193058899999997</v>
          </cell>
          <cell r="AJ174">
            <v>117.15819781</v>
          </cell>
          <cell r="AK174">
            <v>961.30262235999999</v>
          </cell>
          <cell r="AL174">
            <v>2.6867999999999999</v>
          </cell>
          <cell r="AM174">
            <v>0.54159208999999997</v>
          </cell>
          <cell r="AN174">
            <v>0.33405960000000001</v>
          </cell>
          <cell r="AO174">
            <v>32.368000000000002</v>
          </cell>
          <cell r="AP174">
            <v>10.909700000000001</v>
          </cell>
          <cell r="AQ174">
            <v>3.6810360000000002</v>
          </cell>
          <cell r="AR174">
            <v>6.2870593699999997</v>
          </cell>
          <cell r="AS174">
            <v>0.65167343</v>
          </cell>
          <cell r="AT174">
            <v>50.799937999999997</v>
          </cell>
          <cell r="AU174">
            <v>3.0641973400000002</v>
          </cell>
          <cell r="AV174">
            <v>2.7466344999999999</v>
          </cell>
          <cell r="AW174">
            <v>26.718543</v>
          </cell>
          <cell r="AX174">
            <v>7.2108785299999996</v>
          </cell>
          <cell r="AY174">
            <v>1.57217337</v>
          </cell>
          <cell r="AZ174">
            <v>186.42129</v>
          </cell>
          <cell r="BA174">
            <v>29.297330949999999</v>
          </cell>
          <cell r="BB174">
            <v>37.538713000000001</v>
          </cell>
          <cell r="BC174">
            <v>1.4559177999999999</v>
          </cell>
          <cell r="BD174">
            <v>6.15</v>
          </cell>
          <cell r="BE174">
            <v>32.920394999999999</v>
          </cell>
          <cell r="BF174">
            <v>4.7995999999999999</v>
          </cell>
          <cell r="BG174">
            <v>1</v>
          </cell>
          <cell r="BH174">
            <v>22.808</v>
          </cell>
          <cell r="BI174">
            <v>2140.0279399999999</v>
          </cell>
          <cell r="BJ174">
            <v>16005</v>
          </cell>
          <cell r="BL174">
            <v>7.1152439999999997</v>
          </cell>
          <cell r="BM174">
            <v>16005</v>
          </cell>
        </row>
        <row r="175">
          <cell r="F175">
            <v>38961</v>
          </cell>
          <cell r="G175">
            <v>3.6718999999999999</v>
          </cell>
          <cell r="H175">
            <v>408.62</v>
          </cell>
          <cell r="I175">
            <v>3.09</v>
          </cell>
          <cell r="J175">
            <v>0.76505699999999999</v>
          </cell>
          <cell r="K175">
            <v>1.6359999999999999</v>
          </cell>
          <cell r="L175">
            <v>1.5259421</v>
          </cell>
          <cell r="M175">
            <v>2.1482410000000001</v>
          </cell>
          <cell r="N175">
            <v>2141.6867999999999</v>
          </cell>
          <cell r="O175">
            <v>1.10501677</v>
          </cell>
          <cell r="P175">
            <v>1.23203558</v>
          </cell>
          <cell r="Q175">
            <v>539.75</v>
          </cell>
          <cell r="R175">
            <v>7.9531869999999998</v>
          </cell>
          <cell r="S175">
            <v>2297</v>
          </cell>
          <cell r="T175">
            <v>63.691000000000003</v>
          </cell>
          <cell r="U175">
            <v>0.44963720000000001</v>
          </cell>
          <cell r="V175">
            <v>22.043379890000001</v>
          </cell>
          <cell r="W175">
            <v>5.8203167699999998</v>
          </cell>
          <cell r="X175">
            <v>31.620999999999999</v>
          </cell>
          <cell r="Y175">
            <v>12.20769291</v>
          </cell>
          <cell r="Z175">
            <v>1.2817000000000001</v>
          </cell>
          <cell r="AA175">
            <v>1.69540454</v>
          </cell>
          <cell r="AB175">
            <v>1.9050237800000001</v>
          </cell>
          <cell r="AC175">
            <v>1.7649999999999999</v>
          </cell>
          <cell r="AD175">
            <v>7.7783412700000003</v>
          </cell>
          <cell r="AE175">
            <v>5.7334009999999997</v>
          </cell>
          <cell r="AF175">
            <v>216.62635562</v>
          </cell>
          <cell r="AG175">
            <v>9095.9973000000009</v>
          </cell>
          <cell r="AH175">
            <v>46.466000000000001</v>
          </cell>
          <cell r="AI175">
            <v>68.830459599999998</v>
          </cell>
          <cell r="AJ175">
            <v>117.26613091999999</v>
          </cell>
          <cell r="AK175">
            <v>960.55239136</v>
          </cell>
          <cell r="AL175">
            <v>2.6939000000000002</v>
          </cell>
          <cell r="AM175">
            <v>0.54310681000000005</v>
          </cell>
          <cell r="AN175">
            <v>0.33494580000000002</v>
          </cell>
          <cell r="AO175">
            <v>32.561</v>
          </cell>
          <cell r="AP175">
            <v>10.903</v>
          </cell>
          <cell r="AQ175">
            <v>3.6670050000000001</v>
          </cell>
          <cell r="AR175">
            <v>6.3251930999999999</v>
          </cell>
          <cell r="AS175">
            <v>0.65573519000000002</v>
          </cell>
          <cell r="AT175">
            <v>50.709994999999999</v>
          </cell>
          <cell r="AU175">
            <v>3.0962783800000002</v>
          </cell>
          <cell r="AV175">
            <v>2.75087774</v>
          </cell>
          <cell r="AW175">
            <v>26.745728</v>
          </cell>
          <cell r="AX175">
            <v>7.2684715600000001</v>
          </cell>
          <cell r="AY175">
            <v>1.5718966999999999</v>
          </cell>
          <cell r="AZ175">
            <v>186.91581500000001</v>
          </cell>
          <cell r="BA175">
            <v>29.432004370000001</v>
          </cell>
          <cell r="BB175">
            <v>37.510337999999997</v>
          </cell>
          <cell r="BC175">
            <v>1.4704689</v>
          </cell>
          <cell r="BD175">
            <v>6.15</v>
          </cell>
          <cell r="BE175">
            <v>32.868845999999998</v>
          </cell>
          <cell r="BF175">
            <v>4.8014999999999999</v>
          </cell>
          <cell r="BG175">
            <v>1</v>
          </cell>
          <cell r="BH175">
            <v>22.821000000000002</v>
          </cell>
          <cell r="BI175">
            <v>2146.0404899999999</v>
          </cell>
          <cell r="BJ175">
            <v>15358</v>
          </cell>
          <cell r="BL175">
            <v>7.2210346000000003</v>
          </cell>
          <cell r="BM175">
            <v>15358</v>
          </cell>
        </row>
        <row r="176">
          <cell r="F176">
            <v>38964</v>
          </cell>
          <cell r="G176">
            <v>3.6718999999999999</v>
          </cell>
          <cell r="H176">
            <v>408.49</v>
          </cell>
          <cell r="I176">
            <v>3.0893000000000002</v>
          </cell>
          <cell r="J176">
            <v>0.77050359999999996</v>
          </cell>
          <cell r="K176">
            <v>1.6359999999999999</v>
          </cell>
          <cell r="L176">
            <v>1.5217864999999999</v>
          </cell>
          <cell r="M176">
            <v>2.132781</v>
          </cell>
          <cell r="N176">
            <v>2143.6352000000002</v>
          </cell>
          <cell r="O176">
            <v>1.1063647700000001</v>
          </cell>
          <cell r="P176">
            <v>1.23031435</v>
          </cell>
          <cell r="Q176">
            <v>539.75</v>
          </cell>
          <cell r="R176">
            <v>7.9385310000000002</v>
          </cell>
          <cell r="S176">
            <v>2297.1999999999998</v>
          </cell>
          <cell r="T176">
            <v>62.978000000000002</v>
          </cell>
          <cell r="U176">
            <v>0.4484127</v>
          </cell>
          <cell r="V176">
            <v>21.934329290000001</v>
          </cell>
          <cell r="W176">
            <v>5.8050108900000001</v>
          </cell>
          <cell r="X176">
            <v>31.602</v>
          </cell>
          <cell r="Y176">
            <v>12.174447560000001</v>
          </cell>
          <cell r="Z176">
            <v>1.2851999999999999</v>
          </cell>
          <cell r="AA176">
            <v>1.69701214</v>
          </cell>
          <cell r="AB176">
            <v>1.9048465999999999</v>
          </cell>
          <cell r="AC176">
            <v>1.7649999999999999</v>
          </cell>
          <cell r="AD176">
            <v>7.7776999699999996</v>
          </cell>
          <cell r="AE176">
            <v>5.7177870999999998</v>
          </cell>
          <cell r="AF176">
            <v>215.70183628999999</v>
          </cell>
          <cell r="AG176">
            <v>9082.5008999999991</v>
          </cell>
          <cell r="AH176">
            <v>46.252000000000002</v>
          </cell>
          <cell r="AI176">
            <v>69.140989700000006</v>
          </cell>
          <cell r="AJ176">
            <v>116.10644258000001</v>
          </cell>
          <cell r="AK176">
            <v>957.89760349000005</v>
          </cell>
          <cell r="AL176">
            <v>2.6865999999999999</v>
          </cell>
          <cell r="AM176">
            <v>0.54162776000000001</v>
          </cell>
          <cell r="AN176">
            <v>0.33403359999999999</v>
          </cell>
          <cell r="AO176">
            <v>32.564</v>
          </cell>
          <cell r="AP176">
            <v>10.827999999999999</v>
          </cell>
          <cell r="AQ176">
            <v>3.6589640000000001</v>
          </cell>
          <cell r="AR176">
            <v>6.3227513200000001</v>
          </cell>
          <cell r="AS176">
            <v>0.65268397</v>
          </cell>
          <cell r="AT176">
            <v>50.449734999999997</v>
          </cell>
          <cell r="AU176">
            <v>3.0903361299999998</v>
          </cell>
          <cell r="AV176">
            <v>2.74431995</v>
          </cell>
          <cell r="AW176">
            <v>26.713352</v>
          </cell>
          <cell r="AX176">
            <v>7.25</v>
          </cell>
          <cell r="AY176">
            <v>1.5681605999999999</v>
          </cell>
          <cell r="AZ176">
            <v>186.43790899999999</v>
          </cell>
          <cell r="BA176">
            <v>29.31061313</v>
          </cell>
          <cell r="BB176">
            <v>37.349829</v>
          </cell>
          <cell r="BC176">
            <v>1.4565825999999999</v>
          </cell>
          <cell r="BD176">
            <v>6.15</v>
          </cell>
          <cell r="BE176">
            <v>32.773108999999998</v>
          </cell>
          <cell r="BF176">
            <v>4.7991000000000001</v>
          </cell>
          <cell r="BG176">
            <v>1</v>
          </cell>
          <cell r="BH176">
            <v>22.893000000000001</v>
          </cell>
          <cell r="BI176">
            <v>2149.5565700000002</v>
          </cell>
          <cell r="BJ176">
            <v>15346</v>
          </cell>
          <cell r="BL176">
            <v>7.1827731000000004</v>
          </cell>
          <cell r="BM176">
            <v>15346</v>
          </cell>
        </row>
        <row r="177">
          <cell r="F177">
            <v>38965</v>
          </cell>
          <cell r="G177">
            <v>3.6718999999999999</v>
          </cell>
          <cell r="H177">
            <v>408.87</v>
          </cell>
          <cell r="I177">
            <v>3.0918000000000001</v>
          </cell>
          <cell r="J177">
            <v>0.76950801999999996</v>
          </cell>
          <cell r="K177">
            <v>1.6359999999999999</v>
          </cell>
          <cell r="L177">
            <v>1.5267759999999999</v>
          </cell>
          <cell r="M177">
            <v>2.1294300000000002</v>
          </cell>
          <cell r="N177">
            <v>2145.1990999999998</v>
          </cell>
          <cell r="O177">
            <v>1.11178767</v>
          </cell>
          <cell r="P177">
            <v>1.2341139699999999</v>
          </cell>
          <cell r="Q177">
            <v>539.75</v>
          </cell>
          <cell r="R177">
            <v>7.9487899999999998</v>
          </cell>
          <cell r="S177">
            <v>2297.5</v>
          </cell>
          <cell r="T177">
            <v>62.9</v>
          </cell>
          <cell r="U177">
            <v>0.44988289999999997</v>
          </cell>
          <cell r="V177">
            <v>22.01327088</v>
          </cell>
          <cell r="W177">
            <v>5.8234972699999998</v>
          </cell>
          <cell r="X177">
            <v>31.606999999999999</v>
          </cell>
          <cell r="Y177">
            <v>12.214363779999999</v>
          </cell>
          <cell r="Z177">
            <v>1.2809999999999999</v>
          </cell>
          <cell r="AA177">
            <v>1.6919594099999999</v>
          </cell>
          <cell r="AB177">
            <v>1.89777778</v>
          </cell>
          <cell r="AC177">
            <v>1.7649999999999999</v>
          </cell>
          <cell r="AD177">
            <v>7.7775175599999997</v>
          </cell>
          <cell r="AE177">
            <v>5.7398907000000001</v>
          </cell>
          <cell r="AF177">
            <v>215.60499609999999</v>
          </cell>
          <cell r="AG177">
            <v>9080.0004000000008</v>
          </cell>
          <cell r="AH177">
            <v>46.146999999999998</v>
          </cell>
          <cell r="AI177">
            <v>69.000780599999999</v>
          </cell>
          <cell r="AJ177">
            <v>115.90163934</v>
          </cell>
          <cell r="AK177">
            <v>956.65105386000005</v>
          </cell>
          <cell r="AL177">
            <v>2.6953999999999998</v>
          </cell>
          <cell r="AM177">
            <v>0.54348165000000004</v>
          </cell>
          <cell r="AN177">
            <v>0.3351288</v>
          </cell>
          <cell r="AO177">
            <v>32.795999999999999</v>
          </cell>
          <cell r="AP177">
            <v>10.840999999999999</v>
          </cell>
          <cell r="AQ177">
            <v>3.6424669999999999</v>
          </cell>
          <cell r="AR177">
            <v>6.3481655000000003</v>
          </cell>
          <cell r="AS177">
            <v>0.64667574999999999</v>
          </cell>
          <cell r="AT177">
            <v>50.349727000000001</v>
          </cell>
          <cell r="AU177">
            <v>3.0896174900000002</v>
          </cell>
          <cell r="AV177">
            <v>2.75167838</v>
          </cell>
          <cell r="AW177">
            <v>26.674472999999999</v>
          </cell>
          <cell r="AX177">
            <v>7.2775175599999997</v>
          </cell>
          <cell r="AY177">
            <v>1.5676815</v>
          </cell>
          <cell r="AZ177">
            <v>187.017955</v>
          </cell>
          <cell r="BA177">
            <v>29.348946139999999</v>
          </cell>
          <cell r="BB177">
            <v>37.349727000000001</v>
          </cell>
          <cell r="BC177">
            <v>1.4524589999999999</v>
          </cell>
          <cell r="BD177">
            <v>6.15</v>
          </cell>
          <cell r="BE177">
            <v>32.797814000000002</v>
          </cell>
          <cell r="BF177">
            <v>4.8098999999999998</v>
          </cell>
          <cell r="BG177">
            <v>1</v>
          </cell>
          <cell r="BH177">
            <v>22.896000000000001</v>
          </cell>
          <cell r="BI177">
            <v>2146.7134299999998</v>
          </cell>
          <cell r="BJ177">
            <v>15349</v>
          </cell>
          <cell r="BL177">
            <v>7.1912567999999997</v>
          </cell>
          <cell r="BM177">
            <v>15349</v>
          </cell>
        </row>
        <row r="178">
          <cell r="F178">
            <v>38966</v>
          </cell>
          <cell r="G178">
            <v>3.6718999999999999</v>
          </cell>
          <cell r="H178">
            <v>408.38</v>
          </cell>
          <cell r="I178">
            <v>3.0975999999999999</v>
          </cell>
          <cell r="J178">
            <v>0.76733445</v>
          </cell>
          <cell r="K178">
            <v>1.6359999999999999</v>
          </cell>
          <cell r="L178">
            <v>1.5288048000000001</v>
          </cell>
          <cell r="M178">
            <v>2.1363249999999998</v>
          </cell>
          <cell r="N178">
            <v>2145.7046999999998</v>
          </cell>
          <cell r="O178">
            <v>1.1121707199999999</v>
          </cell>
          <cell r="P178">
            <v>1.2384898</v>
          </cell>
          <cell r="Q178">
            <v>539.75</v>
          </cell>
          <cell r="R178">
            <v>7.9442659999999998</v>
          </cell>
          <cell r="S178">
            <v>2386</v>
          </cell>
          <cell r="T178">
            <v>62.218000000000004</v>
          </cell>
          <cell r="U178">
            <v>0.45048070000000001</v>
          </cell>
          <cell r="V178">
            <v>22.073008680000001</v>
          </cell>
          <cell r="W178">
            <v>5.8316266700000003</v>
          </cell>
          <cell r="X178">
            <v>31.558</v>
          </cell>
          <cell r="Y178">
            <v>12.23059486</v>
          </cell>
          <cell r="Z178">
            <v>1.2793000000000001</v>
          </cell>
          <cell r="AA178">
            <v>1.6942859400000001</v>
          </cell>
          <cell r="AB178">
            <v>1.8838168200000001</v>
          </cell>
          <cell r="AC178">
            <v>1.7649999999999999</v>
          </cell>
          <cell r="AD178">
            <v>7.7775345900000001</v>
          </cell>
          <cell r="AE178">
            <v>5.7543968999999997</v>
          </cell>
          <cell r="AF178">
            <v>215.27397796</v>
          </cell>
          <cell r="AG178">
            <v>9087.5007000000005</v>
          </cell>
          <cell r="AH178">
            <v>46.051000000000002</v>
          </cell>
          <cell r="AI178">
            <v>69.491128000000003</v>
          </cell>
          <cell r="AJ178">
            <v>116.64973032</v>
          </cell>
          <cell r="AK178">
            <v>957.04682247999995</v>
          </cell>
          <cell r="AL178">
            <v>2.6989999999999998</v>
          </cell>
          <cell r="AM178">
            <v>0.54404752999999995</v>
          </cell>
          <cell r="AN178">
            <v>0.33557409999999999</v>
          </cell>
          <cell r="AO178">
            <v>32.799999999999997</v>
          </cell>
          <cell r="AP178">
            <v>10.896000000000001</v>
          </cell>
          <cell r="AQ178">
            <v>3.6490269999999998</v>
          </cell>
          <cell r="AR178">
            <v>6.3679355900000001</v>
          </cell>
          <cell r="AS178">
            <v>0.64833772999999995</v>
          </cell>
          <cell r="AT178">
            <v>50.269678999999996</v>
          </cell>
          <cell r="AU178">
            <v>3.0920816100000001</v>
          </cell>
          <cell r="AV178">
            <v>2.75103572</v>
          </cell>
          <cell r="AW178">
            <v>26.693504000000001</v>
          </cell>
          <cell r="AX178">
            <v>7.2706167400000004</v>
          </cell>
          <cell r="AY178">
            <v>1.5684358599999999</v>
          </cell>
          <cell r="AZ178">
            <v>187.282107</v>
          </cell>
          <cell r="BA178">
            <v>29.32463066</v>
          </cell>
          <cell r="BB178">
            <v>37.339951999999997</v>
          </cell>
          <cell r="BC178">
            <v>1.4646291</v>
          </cell>
          <cell r="BD178">
            <v>6.15</v>
          </cell>
          <cell r="BE178">
            <v>32.852341000000003</v>
          </cell>
          <cell r="BF178">
            <v>4.8026</v>
          </cell>
          <cell r="BG178">
            <v>1</v>
          </cell>
          <cell r="BH178">
            <v>22.812999999999999</v>
          </cell>
          <cell r="BI178">
            <v>2146.0407300000002</v>
          </cell>
          <cell r="BJ178">
            <v>15364</v>
          </cell>
          <cell r="BL178">
            <v>7.2175408000000001</v>
          </cell>
          <cell r="BM178">
            <v>15364</v>
          </cell>
        </row>
        <row r="179">
          <cell r="F179">
            <v>38967</v>
          </cell>
          <cell r="G179">
            <v>3.6718999999999999</v>
          </cell>
          <cell r="H179">
            <v>407.13</v>
          </cell>
          <cell r="I179">
            <v>3.0981000000000001</v>
          </cell>
          <cell r="J179">
            <v>0.76105929999999999</v>
          </cell>
          <cell r="K179">
            <v>1.6359999999999999</v>
          </cell>
          <cell r="L179">
            <v>1.5362501</v>
          </cell>
          <cell r="M179">
            <v>2.1556039999999999</v>
          </cell>
          <cell r="N179">
            <v>2148.2993999999999</v>
          </cell>
          <cell r="O179">
            <v>1.10486215</v>
          </cell>
          <cell r="P179">
            <v>1.2427931800000001</v>
          </cell>
          <cell r="Q179">
            <v>541.75</v>
          </cell>
          <cell r="R179">
            <v>7.9410100000000003</v>
          </cell>
          <cell r="S179">
            <v>2379</v>
          </cell>
          <cell r="T179">
            <v>63.057000000000002</v>
          </cell>
          <cell r="U179">
            <v>0.45267459999999998</v>
          </cell>
          <cell r="V179">
            <v>22.218993009999998</v>
          </cell>
          <cell r="W179">
            <v>5.8603408999999997</v>
          </cell>
          <cell r="X179">
            <v>31.59</v>
          </cell>
          <cell r="Y179">
            <v>12.290157880000001</v>
          </cell>
          <cell r="Z179">
            <v>1.2730999999999999</v>
          </cell>
          <cell r="AA179">
            <v>1.6963317899999999</v>
          </cell>
          <cell r="AB179">
            <v>1.8735835199999999</v>
          </cell>
          <cell r="AC179">
            <v>1.7649999999999999</v>
          </cell>
          <cell r="AD179">
            <v>7.7767653799999996</v>
          </cell>
          <cell r="AE179">
            <v>5.7772366999999996</v>
          </cell>
          <cell r="AF179">
            <v>217.13141152</v>
          </cell>
          <cell r="AG179">
            <v>9119.9984000000004</v>
          </cell>
          <cell r="AH179">
            <v>46.061999999999998</v>
          </cell>
          <cell r="AI179">
            <v>70.277275900000006</v>
          </cell>
          <cell r="AJ179">
            <v>116.29094336999999</v>
          </cell>
          <cell r="AK179">
            <v>956.35064017000002</v>
          </cell>
          <cell r="AL179">
            <v>2.7121</v>
          </cell>
          <cell r="AM179">
            <v>0.54677558999999998</v>
          </cell>
          <cell r="AN179">
            <v>0.33720840000000002</v>
          </cell>
          <cell r="AO179">
            <v>32.808</v>
          </cell>
          <cell r="AP179">
            <v>11.0158</v>
          </cell>
          <cell r="AQ179">
            <v>3.647475</v>
          </cell>
          <cell r="AR179">
            <v>6.4311523099999999</v>
          </cell>
          <cell r="AS179">
            <v>0.64473817</v>
          </cell>
          <cell r="AT179">
            <v>50.259995000000004</v>
          </cell>
          <cell r="AU179">
            <v>3.1235566700000001</v>
          </cell>
          <cell r="AV179">
            <v>2.77110989</v>
          </cell>
          <cell r="AW179">
            <v>26.741810999999998</v>
          </cell>
          <cell r="AX179">
            <v>7.3273898400000004</v>
          </cell>
          <cell r="AY179">
            <v>1.5690047899999999</v>
          </cell>
          <cell r="AZ179">
            <v>188.19417200000001</v>
          </cell>
          <cell r="BA179">
            <v>29.514570729999999</v>
          </cell>
          <cell r="BB179">
            <v>37.348205</v>
          </cell>
          <cell r="BC179">
            <v>1.4786741000000001</v>
          </cell>
          <cell r="BD179">
            <v>6.15</v>
          </cell>
          <cell r="BE179">
            <v>32.936140000000002</v>
          </cell>
          <cell r="BF179">
            <v>4.8129</v>
          </cell>
          <cell r="BG179">
            <v>1</v>
          </cell>
          <cell r="BH179">
            <v>22.869</v>
          </cell>
          <cell r="BI179">
            <v>2146.7913800000001</v>
          </cell>
          <cell r="BJ179">
            <v>15404</v>
          </cell>
          <cell r="BL179">
            <v>7.3903071000000002</v>
          </cell>
          <cell r="BM179">
            <v>15404</v>
          </cell>
        </row>
        <row r="180">
          <cell r="F180">
            <v>38968</v>
          </cell>
          <cell r="G180">
            <v>3.6718999999999999</v>
          </cell>
          <cell r="H180">
            <v>407.61</v>
          </cell>
          <cell r="I180">
            <v>3.0943000000000001</v>
          </cell>
          <cell r="J180">
            <v>0.76105929999999999</v>
          </cell>
          <cell r="K180">
            <v>1.5149999999999999</v>
          </cell>
          <cell r="L180">
            <v>1.5362501</v>
          </cell>
          <cell r="M180">
            <v>2.1485349999999999</v>
          </cell>
          <cell r="N180">
            <v>2148.2993999999999</v>
          </cell>
          <cell r="O180">
            <v>1.10486215</v>
          </cell>
          <cell r="P180">
            <v>1.2427931800000001</v>
          </cell>
          <cell r="Q180">
            <v>541.75</v>
          </cell>
          <cell r="R180">
            <v>7.9410100000000003</v>
          </cell>
          <cell r="S180">
            <v>2285.3998999999999</v>
          </cell>
          <cell r="T180">
            <v>63.073999999999998</v>
          </cell>
          <cell r="U180">
            <v>0.45267459999999998</v>
          </cell>
          <cell r="V180">
            <v>22.218993009999998</v>
          </cell>
          <cell r="W180">
            <v>5.8603408999999997</v>
          </cell>
          <cell r="X180">
            <v>31.597999999999999</v>
          </cell>
          <cell r="Y180">
            <v>12.290157880000001</v>
          </cell>
          <cell r="Z180">
            <v>1.2730999999999999</v>
          </cell>
          <cell r="AA180">
            <v>1.71471212</v>
          </cell>
          <cell r="AB180">
            <v>1.8735835199999999</v>
          </cell>
          <cell r="AC180">
            <v>1.7649999999999999</v>
          </cell>
          <cell r="AD180">
            <v>7.7767653799999996</v>
          </cell>
          <cell r="AE180">
            <v>5.7772366999999996</v>
          </cell>
          <cell r="AF180">
            <v>217.13141152</v>
          </cell>
          <cell r="AG180">
            <v>9119.9984000000004</v>
          </cell>
          <cell r="AH180">
            <v>46.134999999999998</v>
          </cell>
          <cell r="AI180">
            <v>70.277275900000006</v>
          </cell>
          <cell r="AJ180">
            <v>116.29094336999999</v>
          </cell>
          <cell r="AK180">
            <v>956.35064017000002</v>
          </cell>
          <cell r="AL180">
            <v>2.7121</v>
          </cell>
          <cell r="AM180">
            <v>0.54677558999999998</v>
          </cell>
          <cell r="AN180">
            <v>0.33720840000000002</v>
          </cell>
          <cell r="AO180">
            <v>32.820999999999998</v>
          </cell>
          <cell r="AP180">
            <v>11.015000000000001</v>
          </cell>
          <cell r="AQ180">
            <v>3.647475</v>
          </cell>
          <cell r="AR180">
            <v>6.4311523099999999</v>
          </cell>
          <cell r="AS180">
            <v>0.64473817</v>
          </cell>
          <cell r="AT180">
            <v>50.259995000000004</v>
          </cell>
          <cell r="AU180">
            <v>3.1235566700000001</v>
          </cell>
          <cell r="AV180">
            <v>2.77110989</v>
          </cell>
          <cell r="AW180">
            <v>26.741810999999998</v>
          </cell>
          <cell r="AX180">
            <v>7.3273898400000004</v>
          </cell>
          <cell r="AY180">
            <v>1.5690047899999999</v>
          </cell>
          <cell r="AZ180">
            <v>188.19417200000001</v>
          </cell>
          <cell r="BA180">
            <v>29.514570729999999</v>
          </cell>
          <cell r="BB180">
            <v>37.348205</v>
          </cell>
          <cell r="BC180">
            <v>1.4786741000000001</v>
          </cell>
          <cell r="BD180">
            <v>6.15</v>
          </cell>
          <cell r="BE180">
            <v>32.936140000000002</v>
          </cell>
          <cell r="BF180">
            <v>4.8136999999999999</v>
          </cell>
          <cell r="BG180">
            <v>1</v>
          </cell>
          <cell r="BH180">
            <v>22.876999999999999</v>
          </cell>
          <cell r="BI180">
            <v>2144.9375500000001</v>
          </cell>
          <cell r="BJ180">
            <v>15406</v>
          </cell>
          <cell r="BK180">
            <v>0</v>
          </cell>
          <cell r="BL180">
            <v>7.3903071000000002</v>
          </cell>
          <cell r="BM180">
            <v>15406</v>
          </cell>
        </row>
        <row r="181">
          <cell r="F181" t="str">
            <v>Total</v>
          </cell>
          <cell r="G181">
            <v>3.673</v>
          </cell>
          <cell r="H181">
            <v>626.6</v>
          </cell>
          <cell r="I181">
            <v>3.0981000000000001</v>
          </cell>
          <cell r="J181">
            <v>0.77753024999999998</v>
          </cell>
          <cell r="K181">
            <v>1.6472</v>
          </cell>
          <cell r="L181">
            <v>1.6538136000000001</v>
          </cell>
          <cell r="M181">
            <v>2.3595449999999998</v>
          </cell>
          <cell r="N181">
            <v>2627.5</v>
          </cell>
          <cell r="O181">
            <v>1.17808333</v>
          </cell>
          <cell r="P181">
            <v>1.31935538</v>
          </cell>
          <cell r="Q181">
            <v>547.5</v>
          </cell>
          <cell r="R181">
            <v>8.0704829999999994</v>
          </cell>
          <cell r="S181">
            <v>2566</v>
          </cell>
          <cell r="T181">
            <v>73.89</v>
          </cell>
          <cell r="U181">
            <v>0.4849484</v>
          </cell>
          <cell r="V181">
            <v>24.54760697</v>
          </cell>
          <cell r="W181">
            <v>6.30821918</v>
          </cell>
          <cell r="X181">
            <v>34.799999999999997</v>
          </cell>
          <cell r="Y181">
            <v>13.230678169999999</v>
          </cell>
          <cell r="Z181">
            <v>1.2958000000000001</v>
          </cell>
          <cell r="AA181">
            <v>2.1704400000000001</v>
          </cell>
          <cell r="AB181">
            <v>1.9071523800000001</v>
          </cell>
          <cell r="AC181">
            <v>2.15</v>
          </cell>
          <cell r="AD181">
            <v>7.7794106100000002</v>
          </cell>
          <cell r="AE181">
            <v>6.2430238999999998</v>
          </cell>
          <cell r="AF181">
            <v>226.03559741000001</v>
          </cell>
          <cell r="AG181">
            <v>9830.0017000000007</v>
          </cell>
          <cell r="AH181">
            <v>46.851999999999997</v>
          </cell>
          <cell r="AI181">
            <v>78.981046500000005</v>
          </cell>
          <cell r="AJ181">
            <v>119.05720517</v>
          </cell>
          <cell r="AK181">
            <v>1012.81921191</v>
          </cell>
          <cell r="AL181">
            <v>2.9197000000000002</v>
          </cell>
          <cell r="AM181">
            <v>0.58870286000000005</v>
          </cell>
          <cell r="AN181">
            <v>0.36301369999999999</v>
          </cell>
          <cell r="AO181">
            <v>38.392000000000003</v>
          </cell>
          <cell r="AP181">
            <v>13.782500000000001</v>
          </cell>
          <cell r="AQ181">
            <v>3.779976</v>
          </cell>
          <cell r="AR181">
            <v>6.8381240500000002</v>
          </cell>
          <cell r="AS181">
            <v>0.69850058000000004</v>
          </cell>
          <cell r="AT181">
            <v>53.579951999999999</v>
          </cell>
          <cell r="AU181">
            <v>3.2969300499999998</v>
          </cell>
          <cell r="AV181">
            <v>3.1139015699999999</v>
          </cell>
          <cell r="AW181">
            <v>28.754439000000001</v>
          </cell>
          <cell r="AX181">
            <v>7.9682753999999996</v>
          </cell>
          <cell r="AY181">
            <v>1.6618467800000001</v>
          </cell>
          <cell r="AZ181">
            <v>202.51987099999999</v>
          </cell>
          <cell r="BA181">
            <v>32.018433960000003</v>
          </cell>
          <cell r="BB181">
            <v>41.024859999999997</v>
          </cell>
          <cell r="BC181">
            <v>1.7065269999999999</v>
          </cell>
          <cell r="BD181">
            <v>6.3003999999999998</v>
          </cell>
          <cell r="BE181">
            <v>38.589500000000001</v>
          </cell>
          <cell r="BF181">
            <v>5.0804999999999998</v>
          </cell>
          <cell r="BG181">
            <v>1</v>
          </cell>
          <cell r="BH181">
            <v>29.111499999999999</v>
          </cell>
          <cell r="BI181">
            <v>2733.5898000000002</v>
          </cell>
          <cell r="BJ181">
            <v>16010</v>
          </cell>
          <cell r="BK181">
            <v>0</v>
          </cell>
          <cell r="BL181">
            <v>7.5091985000000001</v>
          </cell>
          <cell r="BM181">
            <v>16010</v>
          </cell>
        </row>
      </sheetData>
      <sheetData sheetId="2"/>
      <sheetData sheetId="3"/>
      <sheetData sheetId="4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  <cell r="O1">
            <v>36923</v>
          </cell>
          <cell r="P1">
            <v>36951</v>
          </cell>
          <cell r="Q1">
            <v>36982</v>
          </cell>
          <cell r="R1">
            <v>37012</v>
          </cell>
          <cell r="S1">
            <v>37043</v>
          </cell>
          <cell r="T1">
            <v>37073</v>
          </cell>
          <cell r="U1">
            <v>37104</v>
          </cell>
          <cell r="V1">
            <v>37135</v>
          </cell>
          <cell r="W1">
            <v>37165</v>
          </cell>
          <cell r="X1">
            <v>37196</v>
          </cell>
          <cell r="Y1">
            <v>37226</v>
          </cell>
          <cell r="Z1">
            <v>37257</v>
          </cell>
          <cell r="AA1">
            <v>37288</v>
          </cell>
          <cell r="AB1">
            <v>37316</v>
          </cell>
          <cell r="AC1">
            <v>37347</v>
          </cell>
          <cell r="AD1">
            <v>37377</v>
          </cell>
          <cell r="AE1">
            <v>37408</v>
          </cell>
          <cell r="AF1">
            <v>37438</v>
          </cell>
          <cell r="AG1">
            <v>37469</v>
          </cell>
          <cell r="AH1">
            <v>37500</v>
          </cell>
          <cell r="AI1">
            <v>37530</v>
          </cell>
          <cell r="AJ1">
            <v>37561</v>
          </cell>
          <cell r="AK1">
            <v>37591</v>
          </cell>
          <cell r="AL1">
            <v>37622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5</v>
          </cell>
          <cell r="AU1">
            <v>37895</v>
          </cell>
          <cell r="AV1">
            <v>37926</v>
          </cell>
          <cell r="AW1">
            <v>37956</v>
          </cell>
          <cell r="AX1">
            <v>37987</v>
          </cell>
          <cell r="AY1">
            <v>38018</v>
          </cell>
          <cell r="AZ1">
            <v>38047</v>
          </cell>
          <cell r="BA1">
            <v>38078</v>
          </cell>
          <cell r="BB1">
            <v>38108</v>
          </cell>
          <cell r="BC1">
            <v>38139</v>
          </cell>
          <cell r="BD1">
            <v>38169</v>
          </cell>
          <cell r="BE1">
            <v>38200</v>
          </cell>
          <cell r="BF1">
            <v>38231</v>
          </cell>
          <cell r="BG1">
            <v>38261</v>
          </cell>
          <cell r="BH1">
            <v>38292</v>
          </cell>
          <cell r="BI1">
            <v>38322</v>
          </cell>
          <cell r="BJ1">
            <v>38353</v>
          </cell>
          <cell r="BK1">
            <v>38384</v>
          </cell>
          <cell r="BL1">
            <v>38412</v>
          </cell>
          <cell r="BM1">
            <v>38443</v>
          </cell>
          <cell r="BN1">
            <v>38473</v>
          </cell>
          <cell r="BO1">
            <v>38504</v>
          </cell>
          <cell r="BP1">
            <v>38534</v>
          </cell>
          <cell r="BQ1">
            <v>38565</v>
          </cell>
          <cell r="BR1">
            <v>38596</v>
          </cell>
          <cell r="BS1">
            <v>38626</v>
          </cell>
          <cell r="BT1">
            <v>38657</v>
          </cell>
          <cell r="BU1">
            <v>38687</v>
          </cell>
          <cell r="BV1">
            <v>38718</v>
          </cell>
          <cell r="BW1">
            <v>38749</v>
          </cell>
          <cell r="BX1">
            <v>38777</v>
          </cell>
          <cell r="BY1">
            <v>38808</v>
          </cell>
          <cell r="BZ1">
            <v>38838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  <cell r="BV2">
            <v>73</v>
          </cell>
          <cell r="BW2">
            <v>74</v>
          </cell>
          <cell r="BX2">
            <v>75</v>
          </cell>
          <cell r="BY2">
            <v>76</v>
          </cell>
          <cell r="BZ2">
            <v>77</v>
          </cell>
        </row>
        <row r="3">
          <cell r="B3">
            <v>36526</v>
          </cell>
          <cell r="C3">
            <v>36557</v>
          </cell>
          <cell r="D3">
            <v>36586</v>
          </cell>
          <cell r="E3">
            <v>36617</v>
          </cell>
          <cell r="F3">
            <v>36647</v>
          </cell>
          <cell r="G3">
            <v>36678</v>
          </cell>
          <cell r="H3">
            <v>36708</v>
          </cell>
          <cell r="I3">
            <v>36739</v>
          </cell>
          <cell r="J3">
            <v>36770</v>
          </cell>
          <cell r="K3">
            <v>36800</v>
          </cell>
          <cell r="L3">
            <v>36831</v>
          </cell>
          <cell r="M3">
            <v>36861</v>
          </cell>
          <cell r="N3">
            <v>36892</v>
          </cell>
          <cell r="O3">
            <v>36923</v>
          </cell>
          <cell r="P3">
            <v>36951</v>
          </cell>
          <cell r="Q3">
            <v>36982</v>
          </cell>
          <cell r="R3">
            <v>37012</v>
          </cell>
          <cell r="S3">
            <v>37043</v>
          </cell>
          <cell r="T3">
            <v>37073</v>
          </cell>
          <cell r="U3">
            <v>37104</v>
          </cell>
          <cell r="V3">
            <v>37135</v>
          </cell>
          <cell r="W3">
            <v>37165</v>
          </cell>
          <cell r="X3">
            <v>37196</v>
          </cell>
          <cell r="Y3">
            <v>37226</v>
          </cell>
          <cell r="Z3">
            <v>37257</v>
          </cell>
          <cell r="AA3">
            <v>37288</v>
          </cell>
          <cell r="AB3">
            <v>37316</v>
          </cell>
          <cell r="AC3">
            <v>37347</v>
          </cell>
          <cell r="AD3">
            <v>37377</v>
          </cell>
          <cell r="AE3">
            <v>37408</v>
          </cell>
          <cell r="AF3">
            <v>37438</v>
          </cell>
          <cell r="AG3">
            <v>37469</v>
          </cell>
          <cell r="AH3">
            <v>37500</v>
          </cell>
          <cell r="AI3">
            <v>37530</v>
          </cell>
          <cell r="AJ3">
            <v>37561</v>
          </cell>
          <cell r="AK3">
            <v>37591</v>
          </cell>
          <cell r="AL3">
            <v>37622</v>
          </cell>
          <cell r="AM3">
            <v>37653</v>
          </cell>
          <cell r="AN3">
            <v>37681</v>
          </cell>
          <cell r="AO3">
            <v>37712</v>
          </cell>
          <cell r="AP3">
            <v>37742</v>
          </cell>
          <cell r="AQ3">
            <v>37773</v>
          </cell>
          <cell r="AR3">
            <v>37803</v>
          </cell>
          <cell r="AS3">
            <v>37834</v>
          </cell>
          <cell r="AT3">
            <v>37865</v>
          </cell>
          <cell r="AU3">
            <v>37895</v>
          </cell>
          <cell r="AV3">
            <v>37926</v>
          </cell>
          <cell r="AW3">
            <v>37956</v>
          </cell>
          <cell r="AX3">
            <v>37987</v>
          </cell>
          <cell r="AY3">
            <v>38018</v>
          </cell>
          <cell r="AZ3">
            <v>38047</v>
          </cell>
          <cell r="BA3">
            <v>38078</v>
          </cell>
          <cell r="BB3">
            <v>38108</v>
          </cell>
          <cell r="BC3">
            <v>38139</v>
          </cell>
          <cell r="BD3">
            <v>38169</v>
          </cell>
          <cell r="BE3">
            <v>38200</v>
          </cell>
          <cell r="BF3">
            <v>38231</v>
          </cell>
          <cell r="BG3">
            <v>38261</v>
          </cell>
          <cell r="BH3">
            <v>38292</v>
          </cell>
          <cell r="BI3">
            <v>38322</v>
          </cell>
          <cell r="BJ3">
            <v>38353</v>
          </cell>
          <cell r="BK3">
            <v>38384</v>
          </cell>
          <cell r="BL3">
            <v>38412</v>
          </cell>
          <cell r="BM3">
            <v>38443</v>
          </cell>
          <cell r="BN3">
            <v>38473</v>
          </cell>
          <cell r="BO3">
            <v>38504</v>
          </cell>
          <cell r="BP3">
            <v>38534</v>
          </cell>
          <cell r="BQ3">
            <v>38565</v>
          </cell>
          <cell r="BR3">
            <v>38596</v>
          </cell>
          <cell r="BS3">
            <v>38626</v>
          </cell>
          <cell r="BT3">
            <v>38657</v>
          </cell>
          <cell r="BU3">
            <v>38687</v>
          </cell>
          <cell r="BV3">
            <v>38718</v>
          </cell>
          <cell r="BW3">
            <v>38749</v>
          </cell>
          <cell r="BX3">
            <v>38777</v>
          </cell>
          <cell r="BY3">
            <v>38808</v>
          </cell>
          <cell r="BZ3">
            <v>38838</v>
          </cell>
        </row>
        <row r="4">
          <cell r="A4" t="str">
            <v>AE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515.84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74.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471.6</v>
          </cell>
          <cell r="T4">
            <v>0</v>
          </cell>
          <cell r="U4">
            <v>0</v>
          </cell>
          <cell r="V4">
            <v>510.86</v>
          </cell>
          <cell r="W4">
            <v>507</v>
          </cell>
          <cell r="X4">
            <v>497.33</v>
          </cell>
          <cell r="Y4">
            <v>494.62</v>
          </cell>
          <cell r="Z4">
            <v>488.52</v>
          </cell>
          <cell r="AA4">
            <v>491.59</v>
          </cell>
          <cell r="AB4">
            <v>505.73</v>
          </cell>
          <cell r="AC4">
            <v>503.38</v>
          </cell>
          <cell r="AD4">
            <v>545.83000000000004</v>
          </cell>
          <cell r="AE4">
            <v>556.76</v>
          </cell>
          <cell r="AF4">
            <v>552.21</v>
          </cell>
          <cell r="AG4">
            <v>3.6116609</v>
          </cell>
          <cell r="AH4">
            <v>3.621578</v>
          </cell>
          <cell r="AI4">
            <v>3.6230472000000002</v>
          </cell>
          <cell r="AJ4">
            <v>3.6461871000000001</v>
          </cell>
          <cell r="AK4">
            <v>3.8518751</v>
          </cell>
          <cell r="AL4">
            <v>3.9727167999999997</v>
          </cell>
          <cell r="AM4">
            <v>3.9602286000000002</v>
          </cell>
          <cell r="AN4">
            <v>4.0017334999999994</v>
          </cell>
          <cell r="AO4">
            <v>4.0494824999999999</v>
          </cell>
          <cell r="AP4">
            <v>4.3304670000000005</v>
          </cell>
          <cell r="AQ4">
            <v>4.1971371</v>
          </cell>
          <cell r="AR4">
            <v>4.2155021000000001</v>
          </cell>
          <cell r="AS4">
            <v>4.0013661999999997</v>
          </cell>
          <cell r="AT4">
            <v>4.2797796000000004</v>
          </cell>
          <cell r="AU4">
            <v>4.3271613000000002</v>
          </cell>
          <cell r="AV4">
            <v>4.3705027000000003</v>
          </cell>
          <cell r="AW4">
            <v>4.6389990000000001</v>
          </cell>
          <cell r="AX4">
            <v>4.5486431999999999</v>
          </cell>
          <cell r="AY4">
            <v>4.5611313999999998</v>
          </cell>
          <cell r="AZ4">
            <v>4.4898752000000002</v>
          </cell>
          <cell r="BA4">
            <v>4.3881331000000001</v>
          </cell>
          <cell r="BB4">
            <v>4.4979557999999997</v>
          </cell>
          <cell r="BC4">
            <v>4.4645315000000005</v>
          </cell>
          <cell r="BD4">
            <v>4.4219246999999999</v>
          </cell>
          <cell r="BE4">
            <v>4.4388204999999994</v>
          </cell>
          <cell r="BF4">
            <v>4.5578256999999995</v>
          </cell>
          <cell r="BG4">
            <v>4.6783001000000004</v>
          </cell>
          <cell r="BH4">
            <v>4.8623174000000002</v>
          </cell>
          <cell r="BI4">
            <v>5.0029933</v>
          </cell>
          <cell r="BJ4">
            <v>4.7877555000000003</v>
          </cell>
          <cell r="BK4">
            <v>4.8355044999999999</v>
          </cell>
          <cell r="BL4">
            <v>4.7598406999999998</v>
          </cell>
          <cell r="BM4">
            <v>4.7591061000000003</v>
          </cell>
          <cell r="BN4">
            <v>4.6099823000000004</v>
          </cell>
          <cell r="BO4">
            <v>4.4413916000000002</v>
          </cell>
          <cell r="BP4">
            <v>4.4417589</v>
          </cell>
          <cell r="BQ4">
            <v>4.5203610999999997</v>
          </cell>
          <cell r="BR4">
            <v>4.4230266</v>
          </cell>
          <cell r="BS4">
            <v>4.4582873999999997</v>
          </cell>
          <cell r="BT4">
            <v>4.3205498999999996</v>
          </cell>
          <cell r="BU4">
            <v>4.3330380999999996</v>
          </cell>
          <cell r="BV4">
            <v>4.4707756000000005</v>
          </cell>
          <cell r="BW4">
            <v>4.3694008000000002</v>
          </cell>
          <cell r="BX4">
            <v>4.4457991999999997</v>
          </cell>
          <cell r="BY4">
            <v>4.6048401000000005</v>
          </cell>
          <cell r="BZ4">
            <v>4.7003381000000006</v>
          </cell>
        </row>
        <row r="5">
          <cell r="A5" t="str">
            <v>AMD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515.84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474.2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471.6</v>
          </cell>
          <cell r="T5">
            <v>0</v>
          </cell>
          <cell r="U5">
            <v>0</v>
          </cell>
          <cell r="V5">
            <v>510.86</v>
          </cell>
          <cell r="W5">
            <v>507</v>
          </cell>
          <cell r="X5">
            <v>497.33</v>
          </cell>
          <cell r="Y5">
            <v>494.62</v>
          </cell>
          <cell r="Z5">
            <v>488.52</v>
          </cell>
          <cell r="AA5">
            <v>491.59</v>
          </cell>
          <cell r="AB5">
            <v>505.73</v>
          </cell>
          <cell r="AC5">
            <v>503.38</v>
          </cell>
          <cell r="AD5">
            <v>545.83000000000004</v>
          </cell>
          <cell r="AE5">
            <v>556.76</v>
          </cell>
          <cell r="AF5">
            <v>552.21</v>
          </cell>
          <cell r="AG5">
            <v>548.26</v>
          </cell>
          <cell r="AH5">
            <v>567.36</v>
          </cell>
          <cell r="AI5">
            <v>572.54</v>
          </cell>
          <cell r="AJ5">
            <v>581.94000000000005</v>
          </cell>
          <cell r="AK5">
            <v>606.88</v>
          </cell>
          <cell r="AL5">
            <v>628.47</v>
          </cell>
          <cell r="AM5">
            <v>636.83000000000004</v>
          </cell>
          <cell r="AN5">
            <v>632.54999999999995</v>
          </cell>
          <cell r="AO5">
            <v>641.74</v>
          </cell>
          <cell r="AP5">
            <v>689.72</v>
          </cell>
          <cell r="AQ5">
            <v>667.43</v>
          </cell>
          <cell r="AR5">
            <v>659.33</v>
          </cell>
          <cell r="AS5">
            <v>631.80999999999995</v>
          </cell>
          <cell r="AT5">
            <v>650.69000000000005</v>
          </cell>
          <cell r="AU5">
            <v>657.27</v>
          </cell>
          <cell r="AV5">
            <v>673.41</v>
          </cell>
          <cell r="AW5">
            <v>702.24</v>
          </cell>
          <cell r="AX5">
            <v>720.68</v>
          </cell>
          <cell r="AY5">
            <v>702.24</v>
          </cell>
          <cell r="AZ5">
            <v>683.43</v>
          </cell>
          <cell r="BA5">
            <v>654.6</v>
          </cell>
          <cell r="BB5">
            <v>666.77020000000005</v>
          </cell>
          <cell r="BC5">
            <v>673.50549999999998</v>
          </cell>
          <cell r="BD5">
            <v>651.50250000000005</v>
          </cell>
          <cell r="BE5">
            <v>633.24189999999999</v>
          </cell>
          <cell r="BF5">
            <v>640.97450000000003</v>
          </cell>
          <cell r="BG5">
            <v>658.50289999999995</v>
          </cell>
          <cell r="BH5">
            <v>653.4</v>
          </cell>
          <cell r="BI5">
            <v>659.7604</v>
          </cell>
          <cell r="BJ5">
            <v>635.0652</v>
          </cell>
          <cell r="BK5">
            <v>677.5367</v>
          </cell>
          <cell r="BL5">
            <v>666.80529999999999</v>
          </cell>
          <cell r="BM5">
            <v>666.21010000000001</v>
          </cell>
          <cell r="BN5">
            <v>650.70659999999998</v>
          </cell>
          <cell r="BO5">
            <v>639.14679999999998</v>
          </cell>
          <cell r="BP5">
            <v>642.4769</v>
          </cell>
          <cell r="BQ5">
            <v>650.52340000000004</v>
          </cell>
          <cell r="BR5">
            <v>635.4443</v>
          </cell>
          <cell r="BS5">
            <v>638.87149999999997</v>
          </cell>
          <cell r="BT5">
            <v>624.8623</v>
          </cell>
          <cell r="BU5">
            <v>623.47149999999999</v>
          </cell>
          <cell r="BV5">
            <v>629.79150000000004</v>
          </cell>
          <cell r="BW5">
            <v>619.96</v>
          </cell>
          <cell r="BX5">
            <v>622.32719999999995</v>
          </cell>
          <cell r="BY5">
            <v>632.29110000000003</v>
          </cell>
          <cell r="BZ5">
            <v>639.32529999999997</v>
          </cell>
        </row>
        <row r="6">
          <cell r="A6" t="str">
            <v>ARS</v>
          </cell>
          <cell r="G6">
            <v>0.9556</v>
          </cell>
          <cell r="M6">
            <v>0.86839999999999995</v>
          </cell>
          <cell r="S6">
            <v>0.84799999999999998</v>
          </cell>
          <cell r="V6">
            <v>0.91310000000000002</v>
          </cell>
          <cell r="W6">
            <v>0.9042</v>
          </cell>
          <cell r="X6">
            <v>0.88180000000000003</v>
          </cell>
          <cell r="Y6">
            <v>0.88129999999999997</v>
          </cell>
          <cell r="Z6">
            <v>1.2009000000000001</v>
          </cell>
          <cell r="AA6">
            <v>1.8145</v>
          </cell>
          <cell r="AB6">
            <v>3.0657000000000001</v>
          </cell>
          <cell r="AC6">
            <v>2.6274000000000002</v>
          </cell>
          <cell r="AD6">
            <v>3.2761</v>
          </cell>
          <cell r="AE6">
            <v>3.7942</v>
          </cell>
          <cell r="AF6">
            <v>3.6204999999999998</v>
          </cell>
          <cell r="AG6">
            <v>3.5644999999999998</v>
          </cell>
          <cell r="AH6">
            <v>3.6745000000000001</v>
          </cell>
          <cell r="AI6">
            <v>3.4752999999999998</v>
          </cell>
          <cell r="AJ6">
            <v>3.5699000000000001</v>
          </cell>
          <cell r="AK6">
            <v>3.5314999999999999</v>
          </cell>
          <cell r="AL6">
            <v>3.4719000000000002</v>
          </cell>
          <cell r="AM6">
            <v>3.4432</v>
          </cell>
          <cell r="AN6">
            <v>3.1787999999999998</v>
          </cell>
          <cell r="AO6">
            <v>3.1324000000000001</v>
          </cell>
          <cell r="AP6">
            <v>3.4087999999999998</v>
          </cell>
          <cell r="AQ6">
            <v>3.2081</v>
          </cell>
          <cell r="AR6">
            <v>3.2378999999999998</v>
          </cell>
          <cell r="AS6">
            <v>3.19</v>
          </cell>
          <cell r="AT6">
            <v>3.3919000000000001</v>
          </cell>
          <cell r="AU6">
            <v>3.3491</v>
          </cell>
          <cell r="AV6">
            <v>3.419</v>
          </cell>
          <cell r="AW6">
            <v>3.6669999999999998</v>
          </cell>
          <cell r="AX6">
            <v>3.6318999999999999</v>
          </cell>
          <cell r="AY6">
            <v>3.6303999999999998</v>
          </cell>
          <cell r="AZ6">
            <v>3.4948000000000001</v>
          </cell>
          <cell r="BA6">
            <v>3.3992</v>
          </cell>
          <cell r="BB6">
            <v>3.6322000000000001</v>
          </cell>
          <cell r="BC6">
            <v>3.6019999999999999</v>
          </cell>
          <cell r="BD6">
            <v>3.5756000000000001</v>
          </cell>
          <cell r="BE6">
            <v>3.6328</v>
          </cell>
          <cell r="BF6">
            <v>3.6979000000000002</v>
          </cell>
          <cell r="BG6">
            <v>3.7955999999999999</v>
          </cell>
          <cell r="BH6">
            <v>3.8502999999999998</v>
          </cell>
          <cell r="BI6">
            <v>4.0076999999999998</v>
          </cell>
          <cell r="BJ6">
            <v>3.6533000000000002</v>
          </cell>
          <cell r="BK6">
            <v>3.8559999999999999</v>
          </cell>
          <cell r="BL6">
            <v>3.7808000000000002</v>
          </cell>
          <cell r="BM6">
            <v>3.7770000000000001</v>
          </cell>
          <cell r="BN6">
            <v>3.621</v>
          </cell>
          <cell r="BO6">
            <v>3.4946000000000002</v>
          </cell>
          <cell r="BP6">
            <v>3.4615999999999998</v>
          </cell>
          <cell r="BQ6">
            <v>3.5752000000000002</v>
          </cell>
          <cell r="BR6">
            <v>3.5072000000000001</v>
          </cell>
          <cell r="BS6">
            <v>3.6444000000000001</v>
          </cell>
          <cell r="BT6">
            <v>3.4756999999999998</v>
          </cell>
          <cell r="BU6">
            <v>3.57</v>
          </cell>
          <cell r="BV6">
            <v>3.7124999999999999</v>
          </cell>
          <cell r="BW6">
            <v>3.6549999999999998</v>
          </cell>
          <cell r="BX6">
            <v>3.7280000000000002</v>
          </cell>
          <cell r="BY6">
            <v>3.8166000000000002</v>
          </cell>
          <cell r="BZ6">
            <v>3.9413</v>
          </cell>
        </row>
        <row r="7">
          <cell r="A7" t="str">
            <v>AUD</v>
          </cell>
          <cell r="G7">
            <v>1.5893999999999999</v>
          </cell>
          <cell r="M7">
            <v>1.677</v>
          </cell>
          <cell r="S7">
            <v>1.6735</v>
          </cell>
          <cell r="V7">
            <v>1.8420000000000001</v>
          </cell>
          <cell r="W7">
            <v>1.7942</v>
          </cell>
          <cell r="X7">
            <v>1.7073</v>
          </cell>
          <cell r="Y7">
            <v>1.728</v>
          </cell>
          <cell r="Z7">
            <v>1.6976</v>
          </cell>
          <cell r="AA7">
            <v>1.6760999999999999</v>
          </cell>
          <cell r="AB7">
            <v>1.6382000000000001</v>
          </cell>
          <cell r="AC7">
            <v>1.6772</v>
          </cell>
          <cell r="AD7">
            <v>1.6514</v>
          </cell>
          <cell r="AE7">
            <v>1.7702</v>
          </cell>
          <cell r="AF7">
            <v>1.7885</v>
          </cell>
          <cell r="AG7">
            <v>1.78</v>
          </cell>
          <cell r="AH7">
            <v>1.8101</v>
          </cell>
          <cell r="AI7">
            <v>1.7813000000000001</v>
          </cell>
          <cell r="AJ7">
            <v>1.7755000000000001</v>
          </cell>
          <cell r="AK7">
            <v>1.8555999999999999</v>
          </cell>
          <cell r="AL7">
            <v>1.8396999999999999</v>
          </cell>
          <cell r="AM7">
            <v>1.7816000000000001</v>
          </cell>
          <cell r="AN7">
            <v>1.8076000000000001</v>
          </cell>
          <cell r="AO7">
            <v>1.7759</v>
          </cell>
          <cell r="AP7">
            <v>1.786</v>
          </cell>
          <cell r="AQ7">
            <v>1.7116</v>
          </cell>
          <cell r="AR7">
            <v>1.7307999999999999</v>
          </cell>
          <cell r="AS7">
            <v>1.6758</v>
          </cell>
          <cell r="AT7">
            <v>1.7101</v>
          </cell>
          <cell r="AU7">
            <v>1.6830000000000001</v>
          </cell>
          <cell r="AV7">
            <v>1.645</v>
          </cell>
          <cell r="AW7">
            <v>1.6801999999999999</v>
          </cell>
          <cell r="AX7">
            <v>1.6395999999999999</v>
          </cell>
          <cell r="AY7">
            <v>1.6158999999999999</v>
          </cell>
          <cell r="AZ7">
            <v>1.6052</v>
          </cell>
          <cell r="BA7">
            <v>1.6577</v>
          </cell>
          <cell r="BB7">
            <v>1.7163999999999999</v>
          </cell>
          <cell r="BC7">
            <v>1.7555000000000001</v>
          </cell>
          <cell r="BD7">
            <v>1.7164999999999999</v>
          </cell>
          <cell r="BE7">
            <v>1.7094</v>
          </cell>
          <cell r="BF7">
            <v>1.7212000000000001</v>
          </cell>
          <cell r="BG7">
            <v>1.7088000000000001</v>
          </cell>
          <cell r="BH7">
            <v>1.6820999999999999</v>
          </cell>
          <cell r="BI7">
            <v>1.7459</v>
          </cell>
          <cell r="BJ7">
            <v>1.6847000000000001</v>
          </cell>
          <cell r="BK7">
            <v>1.6823999999999999</v>
          </cell>
          <cell r="BL7">
            <v>1.6802999999999999</v>
          </cell>
          <cell r="BM7">
            <v>1.6565000000000001</v>
          </cell>
          <cell r="BN7">
            <v>1.6475</v>
          </cell>
          <cell r="BO7">
            <v>1.5885</v>
          </cell>
          <cell r="BP7">
            <v>1.5904</v>
          </cell>
          <cell r="BQ7">
            <v>1.6209</v>
          </cell>
          <cell r="BR7">
            <v>1.5828</v>
          </cell>
          <cell r="BS7">
            <v>1.6113999999999999</v>
          </cell>
          <cell r="BT7">
            <v>1.5974999999999999</v>
          </cell>
          <cell r="BU7">
            <v>1.6109</v>
          </cell>
          <cell r="BV7">
            <v>1.6188</v>
          </cell>
          <cell r="BW7">
            <v>1.6062000000000001</v>
          </cell>
          <cell r="BX7">
            <v>1.6997</v>
          </cell>
          <cell r="BY7">
            <v>1.6598999999999999</v>
          </cell>
          <cell r="BZ7">
            <v>1.6883999999999999</v>
          </cell>
        </row>
        <row r="8">
          <cell r="A8" t="str">
            <v>BAM</v>
          </cell>
          <cell r="BD8">
            <v>1.9593111329999999</v>
          </cell>
          <cell r="BE8">
            <v>1.9235295750000001</v>
          </cell>
          <cell r="BF8">
            <v>1.9926868559999997</v>
          </cell>
          <cell r="BG8">
            <v>2.0404928739999999</v>
          </cell>
          <cell r="BH8">
            <v>2.0476826049999999</v>
          </cell>
          <cell r="BI8">
            <v>1.9566702710000001</v>
          </cell>
          <cell r="BJ8">
            <v>1.9213329300000002</v>
          </cell>
          <cell r="BK8">
            <v>1.9330561980000001</v>
          </cell>
          <cell r="BL8">
            <v>1.9357974439999999</v>
          </cell>
          <cell r="BM8">
            <v>1.9393001040000002</v>
          </cell>
          <cell r="BN8">
            <v>1.9192954880000002</v>
          </cell>
          <cell r="BO8">
            <v>1.9338010080000001</v>
          </cell>
          <cell r="BP8">
            <v>1.9507000000000001</v>
          </cell>
          <cell r="BQ8">
            <v>1.9750000000000001</v>
          </cell>
          <cell r="BR8">
            <v>1.9494</v>
          </cell>
          <cell r="BS8">
            <v>1.9574</v>
          </cell>
          <cell r="BT8">
            <v>1.9569000000000001</v>
          </cell>
          <cell r="BU8">
            <v>1.9402999999999999</v>
          </cell>
          <cell r="BV8">
            <v>2.0019</v>
          </cell>
          <cell r="BW8">
            <v>1.9480999999999999</v>
          </cell>
          <cell r="BX8">
            <v>1.9802</v>
          </cell>
          <cell r="BY8">
            <v>2.0510999999999999</v>
          </cell>
          <cell r="BZ8">
            <v>2.0935999999999999</v>
          </cell>
        </row>
        <row r="9">
          <cell r="A9" t="str">
            <v>BGN</v>
          </cell>
          <cell r="G9">
            <v>1.7267999999999999</v>
          </cell>
          <cell r="M9">
            <v>1.8106</v>
          </cell>
          <cell r="S9">
            <v>1.9601999999999999</v>
          </cell>
          <cell r="V9">
            <v>2.4380000000000002</v>
          </cell>
          <cell r="W9">
            <v>2.4377</v>
          </cell>
          <cell r="X9">
            <v>2.2223000000000002</v>
          </cell>
          <cell r="Y9">
            <v>1.9664999999999999</v>
          </cell>
          <cell r="Z9">
            <v>2.0840999999999998</v>
          </cell>
          <cell r="AA9">
            <v>2.0451000000000001</v>
          </cell>
          <cell r="AB9">
            <v>2.0283000000000002</v>
          </cell>
          <cell r="AC9">
            <v>2.1267999999999998</v>
          </cell>
          <cell r="AD9">
            <v>2.3607999999999998</v>
          </cell>
          <cell r="AE9">
            <v>2.8105000000000002</v>
          </cell>
          <cell r="AF9">
            <v>3.3849</v>
          </cell>
          <cell r="AG9">
            <v>2.9527999999999999</v>
          </cell>
          <cell r="AH9">
            <v>3.7</v>
          </cell>
          <cell r="AI9">
            <v>3.5756999999999999</v>
          </cell>
          <cell r="AJ9">
            <v>3.6282999999999999</v>
          </cell>
          <cell r="AK9">
            <v>3.6894</v>
          </cell>
          <cell r="AL9">
            <v>3.8045</v>
          </cell>
          <cell r="AM9">
            <v>3.8464999999999998</v>
          </cell>
          <cell r="AN9">
            <v>3.6524999999999999</v>
          </cell>
          <cell r="AO9">
            <v>3.3007</v>
          </cell>
          <cell r="AP9">
            <v>3.4367999999999999</v>
          </cell>
          <cell r="AQ9">
            <v>3.2481</v>
          </cell>
          <cell r="AR9">
            <v>3.3180000000000001</v>
          </cell>
          <cell r="AS9">
            <v>3.2610000000000001</v>
          </cell>
          <cell r="AT9">
            <v>3.3698000000000001</v>
          </cell>
          <cell r="AU9">
            <v>3.3811</v>
          </cell>
          <cell r="AV9">
            <v>3.4769000000000001</v>
          </cell>
          <cell r="AW9">
            <v>3.6263000000000001</v>
          </cell>
          <cell r="AX9">
            <v>3.6297999999999999</v>
          </cell>
          <cell r="AY9">
            <v>3.6086999999999998</v>
          </cell>
          <cell r="AZ9">
            <v>3.5400999999999998</v>
          </cell>
          <cell r="BA9">
            <v>3.5017</v>
          </cell>
          <cell r="BB9">
            <v>3.7852000000000001</v>
          </cell>
          <cell r="BC9">
            <v>3.7808999999999999</v>
          </cell>
          <cell r="BD9">
            <v>1.9557999586499999</v>
          </cell>
          <cell r="BE9">
            <v>1.9558999769100003</v>
          </cell>
          <cell r="BF9">
            <v>1.9559000032299998</v>
          </cell>
          <cell r="BG9">
            <v>1.95579997568</v>
          </cell>
          <cell r="BH9">
            <v>1.9559000406999998</v>
          </cell>
          <cell r="BI9">
            <v>1.95590000345</v>
          </cell>
          <cell r="BJ9">
            <v>1.9557999466500002</v>
          </cell>
          <cell r="BK9">
            <v>1.9558999975500002</v>
          </cell>
          <cell r="BL9">
            <v>1.95589994096</v>
          </cell>
          <cell r="BM9">
            <v>1.9558999645500001</v>
          </cell>
          <cell r="BN9">
            <v>1.9554000394500002</v>
          </cell>
          <cell r="BO9">
            <v>1.95589998444</v>
          </cell>
          <cell r="BP9">
            <v>1.9557</v>
          </cell>
          <cell r="BQ9">
            <v>1.9557</v>
          </cell>
          <cell r="BR9">
            <v>1.9559</v>
          </cell>
          <cell r="BS9">
            <v>1.956</v>
          </cell>
          <cell r="BT9">
            <v>1.956</v>
          </cell>
          <cell r="BU9">
            <v>1.9562999999999999</v>
          </cell>
          <cell r="BV9">
            <v>1.9558</v>
          </cell>
          <cell r="BW9">
            <v>1.9558</v>
          </cell>
          <cell r="BX9">
            <v>1.9558</v>
          </cell>
          <cell r="BY9">
            <v>1.9558</v>
          </cell>
          <cell r="BZ9">
            <v>1.9558</v>
          </cell>
        </row>
        <row r="10">
          <cell r="A10" t="str">
            <v>BRL</v>
          </cell>
          <cell r="G10">
            <v>1.7267999999999999</v>
          </cell>
          <cell r="M10">
            <v>1.8106</v>
          </cell>
          <cell r="S10">
            <v>1.9601999999999999</v>
          </cell>
          <cell r="V10">
            <v>2.4380000000000002</v>
          </cell>
          <cell r="W10">
            <v>2.4377</v>
          </cell>
          <cell r="X10">
            <v>2.2223000000000002</v>
          </cell>
          <cell r="Y10">
            <v>1.9664999999999999</v>
          </cell>
          <cell r="Z10">
            <v>2.0840999999999998</v>
          </cell>
          <cell r="AA10">
            <v>2.0451000000000001</v>
          </cell>
          <cell r="AB10">
            <v>2.0283000000000002</v>
          </cell>
          <cell r="AC10">
            <v>2.1267999999999998</v>
          </cell>
          <cell r="AD10">
            <v>2.3607999999999998</v>
          </cell>
          <cell r="AE10">
            <v>2.8105000000000002</v>
          </cell>
          <cell r="AF10">
            <v>3.3849</v>
          </cell>
          <cell r="AG10">
            <v>2.9527999999999999</v>
          </cell>
          <cell r="AH10">
            <v>3.7</v>
          </cell>
          <cell r="AI10">
            <v>3.5756999999999999</v>
          </cell>
          <cell r="AJ10">
            <v>3.6282999999999999</v>
          </cell>
          <cell r="AK10">
            <v>3.6894</v>
          </cell>
          <cell r="AL10">
            <v>3.8045</v>
          </cell>
          <cell r="AM10">
            <v>3.8464999999999998</v>
          </cell>
          <cell r="AN10">
            <v>3.6524999999999999</v>
          </cell>
          <cell r="AO10">
            <v>3.3007</v>
          </cell>
          <cell r="AP10">
            <v>3.4367999999999999</v>
          </cell>
          <cell r="AQ10">
            <v>3.2481</v>
          </cell>
          <cell r="AR10">
            <v>3.3180000000000001</v>
          </cell>
          <cell r="AS10">
            <v>3.2610000000000001</v>
          </cell>
          <cell r="AT10">
            <v>3.3698000000000001</v>
          </cell>
          <cell r="AU10">
            <v>3.3811</v>
          </cell>
          <cell r="AV10">
            <v>3.4769000000000001</v>
          </cell>
          <cell r="AW10">
            <v>3.6263000000000001</v>
          </cell>
          <cell r="AX10">
            <v>3.6297999999999999</v>
          </cell>
          <cell r="AY10">
            <v>3.6086999999999998</v>
          </cell>
          <cell r="AZ10">
            <v>3.5400999999999998</v>
          </cell>
          <cell r="BA10">
            <v>3.5017</v>
          </cell>
          <cell r="BB10">
            <v>3.7852000000000001</v>
          </cell>
          <cell r="BC10">
            <v>3.7808999999999999</v>
          </cell>
          <cell r="BD10">
            <v>3.6387999999999998</v>
          </cell>
          <cell r="BE10">
            <v>3.5699000000000001</v>
          </cell>
          <cell r="BF10">
            <v>3.5415000000000001</v>
          </cell>
          <cell r="BG10">
            <v>3.6364000000000001</v>
          </cell>
          <cell r="BH10">
            <v>3.6166</v>
          </cell>
          <cell r="BI10">
            <v>3.6183999999999998</v>
          </cell>
          <cell r="BJ10">
            <v>3.4561999999999999</v>
          </cell>
          <cell r="BK10">
            <v>3.4702999999999999</v>
          </cell>
          <cell r="BL10">
            <v>3.4563999999999999</v>
          </cell>
          <cell r="BM10">
            <v>3.2959000000000001</v>
          </cell>
          <cell r="BN10">
            <v>3.0190999999999999</v>
          </cell>
          <cell r="BO10">
            <v>2.8393999999999999</v>
          </cell>
          <cell r="BP10">
            <v>2.9100999999999999</v>
          </cell>
          <cell r="BQ10">
            <v>2.9815</v>
          </cell>
          <cell r="BR10">
            <v>2.6844000000000001</v>
          </cell>
          <cell r="BS10">
            <v>2.7622</v>
          </cell>
          <cell r="BT10">
            <v>2.6168</v>
          </cell>
          <cell r="BU10">
            <v>2.7486000000000002</v>
          </cell>
          <cell r="BV10">
            <v>2.6815000000000002</v>
          </cell>
          <cell r="BW10">
            <v>2.5363000000000002</v>
          </cell>
          <cell r="BX10">
            <v>2.6233</v>
          </cell>
          <cell r="BY10">
            <v>2.6294</v>
          </cell>
          <cell r="BZ10">
            <v>2.8792</v>
          </cell>
        </row>
        <row r="11">
          <cell r="A11" t="str">
            <v>BYR</v>
          </cell>
          <cell r="G11">
            <v>1.4157</v>
          </cell>
          <cell r="M11">
            <v>1.3965000000000001</v>
          </cell>
          <cell r="S11">
            <v>1.2927</v>
          </cell>
          <cell r="V11">
            <v>1.4418</v>
          </cell>
          <cell r="W11">
            <v>1.4347000000000001</v>
          </cell>
          <cell r="X11">
            <v>1.4056999999999999</v>
          </cell>
          <cell r="Y11">
            <v>1.4077</v>
          </cell>
          <cell r="Z11">
            <v>1417.61</v>
          </cell>
          <cell r="AA11">
            <v>1450.66</v>
          </cell>
          <cell r="AB11">
            <v>1491.57</v>
          </cell>
          <cell r="AC11">
            <v>1570.07</v>
          </cell>
          <cell r="AD11">
            <v>1644.02</v>
          </cell>
          <cell r="AE11">
            <v>1732.98</v>
          </cell>
          <cell r="AF11">
            <v>1795.62</v>
          </cell>
          <cell r="AG11">
            <v>1786.88</v>
          </cell>
          <cell r="AH11">
            <v>1829.75</v>
          </cell>
          <cell r="AI11">
            <v>1832.22</v>
          </cell>
          <cell r="AJ11">
            <v>1891.79</v>
          </cell>
          <cell r="AK11">
            <v>1988.83</v>
          </cell>
          <cell r="AL11">
            <v>1988.83</v>
          </cell>
          <cell r="AM11">
            <v>2128.38</v>
          </cell>
          <cell r="AN11">
            <v>2171.54</v>
          </cell>
          <cell r="AO11">
            <v>2195.34</v>
          </cell>
          <cell r="AP11">
            <v>2398.9699999999998</v>
          </cell>
          <cell r="AQ11">
            <v>2357.46</v>
          </cell>
          <cell r="AR11">
            <v>2385.17</v>
          </cell>
          <cell r="AS11">
            <v>2271.6</v>
          </cell>
          <cell r="AT11">
            <v>2405.65</v>
          </cell>
          <cell r="AU11">
            <v>2497.52</v>
          </cell>
          <cell r="AV11">
            <v>2539.7399999999998</v>
          </cell>
          <cell r="AW11">
            <v>2695.22</v>
          </cell>
          <cell r="AX11">
            <v>2745.18</v>
          </cell>
          <cell r="AY11">
            <v>2666.49</v>
          </cell>
          <cell r="AZ11">
            <v>2606.4499999999998</v>
          </cell>
          <cell r="BA11">
            <v>2575.86</v>
          </cell>
          <cell r="BB11">
            <v>2444.62</v>
          </cell>
          <cell r="BC11">
            <v>2429.2487999999998</v>
          </cell>
          <cell r="BD11">
            <v>2403.2973999999999</v>
          </cell>
          <cell r="BE11">
            <v>2412.4802</v>
          </cell>
          <cell r="BF11">
            <v>2477.1590000000001</v>
          </cell>
          <cell r="BG11">
            <v>2542.6363999999999</v>
          </cell>
          <cell r="BH11">
            <v>2832.94</v>
          </cell>
          <cell r="BI11">
            <v>2955.7570000000001</v>
          </cell>
          <cell r="BJ11">
            <v>2727</v>
          </cell>
          <cell r="BK11">
            <v>2734</v>
          </cell>
          <cell r="BL11">
            <v>2795</v>
          </cell>
          <cell r="BM11">
            <v>2790</v>
          </cell>
          <cell r="BN11">
            <v>2698</v>
          </cell>
          <cell r="BO11">
            <v>2595</v>
          </cell>
          <cell r="BP11">
            <v>2601</v>
          </cell>
          <cell r="BQ11">
            <v>2648</v>
          </cell>
          <cell r="BR11">
            <v>2594</v>
          </cell>
          <cell r="BS11">
            <v>2614</v>
          </cell>
          <cell r="BT11">
            <v>2527</v>
          </cell>
          <cell r="BU11">
            <v>2540.4839999999999</v>
          </cell>
          <cell r="BV11">
            <v>2601.4744999999998</v>
          </cell>
          <cell r="BW11">
            <v>2561</v>
          </cell>
          <cell r="BX11">
            <v>2603.0001000000002</v>
          </cell>
          <cell r="BY11">
            <v>2698</v>
          </cell>
          <cell r="BZ11">
            <v>2747.0001000000002</v>
          </cell>
        </row>
        <row r="12">
          <cell r="A12" t="str">
            <v>CAD</v>
          </cell>
          <cell r="G12">
            <v>1.4157</v>
          </cell>
          <cell r="M12">
            <v>1.3965000000000001</v>
          </cell>
          <cell r="S12">
            <v>1.2927</v>
          </cell>
          <cell r="V12">
            <v>1.4418</v>
          </cell>
          <cell r="W12">
            <v>1.4347000000000001</v>
          </cell>
          <cell r="X12">
            <v>1.4056999999999999</v>
          </cell>
          <cell r="Y12">
            <v>1.4077</v>
          </cell>
          <cell r="Z12">
            <v>1.3672</v>
          </cell>
          <cell r="AA12">
            <v>1.3886000000000001</v>
          </cell>
          <cell r="AB12">
            <v>1.3923000000000001</v>
          </cell>
          <cell r="AC12">
            <v>1.4126000000000001</v>
          </cell>
          <cell r="AD12">
            <v>1.4381999999999999</v>
          </cell>
          <cell r="AE12">
            <v>1.5004999999999999</v>
          </cell>
          <cell r="AF12">
            <v>1.5425</v>
          </cell>
          <cell r="AG12">
            <v>1.5315000000000001</v>
          </cell>
          <cell r="AH12">
            <v>1.5566</v>
          </cell>
          <cell r="AI12">
            <v>1.5448999999999999</v>
          </cell>
          <cell r="AJ12">
            <v>1.5586</v>
          </cell>
          <cell r="AK12">
            <v>1.655</v>
          </cell>
          <cell r="AL12">
            <v>1.6561999999999999</v>
          </cell>
          <cell r="AM12">
            <v>1.6088</v>
          </cell>
          <cell r="AN12">
            <v>1.6036999999999999</v>
          </cell>
          <cell r="AO12">
            <v>1.5951</v>
          </cell>
          <cell r="AP12">
            <v>1.6273</v>
          </cell>
          <cell r="AQ12">
            <v>1.5506</v>
          </cell>
          <cell r="AR12">
            <v>1.5993999999999999</v>
          </cell>
          <cell r="AS12">
            <v>1.5375000000000001</v>
          </cell>
          <cell r="AT12">
            <v>1.5717000000000001</v>
          </cell>
          <cell r="AU12">
            <v>1.5409999999999999</v>
          </cell>
          <cell r="AV12">
            <v>1.5548999999999999</v>
          </cell>
          <cell r="AW12">
            <v>1.6234</v>
          </cell>
          <cell r="AX12">
            <v>1.6523000000000001</v>
          </cell>
          <cell r="AY12">
            <v>1.6758</v>
          </cell>
          <cell r="AZ12">
            <v>1.5979000000000001</v>
          </cell>
          <cell r="BA12">
            <v>1.6383000000000001</v>
          </cell>
          <cell r="BB12">
            <v>1.6685000000000001</v>
          </cell>
          <cell r="BC12">
            <v>1.6343000000000001</v>
          </cell>
          <cell r="BD12">
            <v>1.5921000000000001</v>
          </cell>
          <cell r="BE12">
            <v>1.5791999999999999</v>
          </cell>
          <cell r="BF12">
            <v>1.5740000000000001</v>
          </cell>
          <cell r="BG12">
            <v>1.5546</v>
          </cell>
          <cell r="BH12">
            <v>1.5630999999999999</v>
          </cell>
          <cell r="BI12">
            <v>1.6415999999999999</v>
          </cell>
          <cell r="BJ12">
            <v>1.6167</v>
          </cell>
          <cell r="BK12">
            <v>1.6357999999999999</v>
          </cell>
          <cell r="BL12">
            <v>1.5736000000000001</v>
          </cell>
          <cell r="BM12">
            <v>1.6191</v>
          </cell>
          <cell r="BN12">
            <v>1.5845</v>
          </cell>
          <cell r="BO12">
            <v>1.49</v>
          </cell>
          <cell r="BP12">
            <v>1.4856</v>
          </cell>
          <cell r="BQ12">
            <v>1.4709000000000001</v>
          </cell>
          <cell r="BR12">
            <v>1.4063000000000001</v>
          </cell>
          <cell r="BS12">
            <v>1.4211</v>
          </cell>
          <cell r="BT12">
            <v>1.3762000000000001</v>
          </cell>
          <cell r="BU12">
            <v>1.3725000000000001</v>
          </cell>
          <cell r="BV12">
            <v>1.3959999999999999</v>
          </cell>
          <cell r="BW12">
            <v>1.3714999999999999</v>
          </cell>
          <cell r="BX12">
            <v>1.4084000000000001</v>
          </cell>
          <cell r="BY12">
            <v>1.4097</v>
          </cell>
          <cell r="BZ12">
            <v>1.4181999999999999</v>
          </cell>
        </row>
        <row r="13">
          <cell r="A13" t="str">
            <v>CHF</v>
          </cell>
          <cell r="G13">
            <v>1.5576000000000001</v>
          </cell>
          <cell r="M13">
            <v>1.5232000000000001</v>
          </cell>
          <cell r="S13">
            <v>1.5227999999999999</v>
          </cell>
          <cell r="V13">
            <v>1.4761</v>
          </cell>
          <cell r="W13">
            <v>1.4681999999999999</v>
          </cell>
          <cell r="X13">
            <v>1.4723999999999999</v>
          </cell>
          <cell r="Y13">
            <v>1.4829000000000001</v>
          </cell>
          <cell r="Z13">
            <v>1.4748000000000001</v>
          </cell>
          <cell r="AA13">
            <v>1.4759</v>
          </cell>
          <cell r="AB13">
            <v>1.4670000000000001</v>
          </cell>
          <cell r="AC13">
            <v>1.4621</v>
          </cell>
          <cell r="AD13">
            <v>1.4643999999999999</v>
          </cell>
          <cell r="AE13">
            <v>1.4721</v>
          </cell>
          <cell r="AF13">
            <v>1.4545999999999999</v>
          </cell>
          <cell r="AG13">
            <v>1.4694</v>
          </cell>
          <cell r="AH13">
            <v>1.4611000000000001</v>
          </cell>
          <cell r="AI13">
            <v>1.4633</v>
          </cell>
          <cell r="AJ13">
            <v>1.4754</v>
          </cell>
          <cell r="AK13">
            <v>1.4523999999999999</v>
          </cell>
          <cell r="AL13">
            <v>1.4678</v>
          </cell>
          <cell r="AM13">
            <v>1.4629000000000001</v>
          </cell>
          <cell r="AN13">
            <v>1.4763999999999999</v>
          </cell>
          <cell r="AO13">
            <v>1.5039</v>
          </cell>
          <cell r="AP13">
            <v>1.5216000000000001</v>
          </cell>
          <cell r="AQ13">
            <v>1.5544</v>
          </cell>
          <cell r="AR13">
            <v>1.5479000000000001</v>
          </cell>
          <cell r="AS13">
            <v>1.5422</v>
          </cell>
          <cell r="AT13">
            <v>1.5404</v>
          </cell>
          <cell r="AU13">
            <v>1.5470999999999999</v>
          </cell>
          <cell r="AV13">
            <v>1.5463</v>
          </cell>
          <cell r="AW13">
            <v>1.5579000000000001</v>
          </cell>
          <cell r="AX13">
            <v>1.5626</v>
          </cell>
          <cell r="AY13">
            <v>1.5780000000000001</v>
          </cell>
          <cell r="AZ13">
            <v>1.5593999999999999</v>
          </cell>
          <cell r="BA13">
            <v>1.5510999999999999</v>
          </cell>
          <cell r="BB13">
            <v>1.5304</v>
          </cell>
          <cell r="BC13">
            <v>1.5242</v>
          </cell>
          <cell r="BD13">
            <v>1.5414000000000001</v>
          </cell>
          <cell r="BE13">
            <v>1.5401</v>
          </cell>
          <cell r="BF13">
            <v>1.5524</v>
          </cell>
          <cell r="BG13">
            <v>1.5299</v>
          </cell>
          <cell r="BH13">
            <v>1.5145999999999999</v>
          </cell>
          <cell r="BI13">
            <v>1.5428999999999999</v>
          </cell>
          <cell r="BJ13">
            <v>1.5461</v>
          </cell>
          <cell r="BK13">
            <v>1.5426</v>
          </cell>
          <cell r="BL13">
            <v>1.5527</v>
          </cell>
          <cell r="BM13">
            <v>1.5374000000000001</v>
          </cell>
          <cell r="BN13">
            <v>1.5479000000000001</v>
          </cell>
          <cell r="BO13">
            <v>1.5499000000000001</v>
          </cell>
          <cell r="BP13">
            <v>1.5607</v>
          </cell>
          <cell r="BQ13">
            <v>1.5467</v>
          </cell>
          <cell r="BR13">
            <v>1.5561</v>
          </cell>
          <cell r="BS13">
            <v>1.5459000000000001</v>
          </cell>
          <cell r="BT13">
            <v>1.5472999999999999</v>
          </cell>
          <cell r="BU13">
            <v>1.5550999999999999</v>
          </cell>
          <cell r="BV13">
            <v>1.5526</v>
          </cell>
          <cell r="BW13">
            <v>1.5602</v>
          </cell>
          <cell r="BX13">
            <v>1.5801000000000001</v>
          </cell>
          <cell r="BY13">
            <v>1.5712999999999999</v>
          </cell>
          <cell r="BZ13">
            <v>1.5589</v>
          </cell>
        </row>
        <row r="14">
          <cell r="A14" t="str">
            <v>CLP</v>
          </cell>
          <cell r="G14">
            <v>7.9105999999999996</v>
          </cell>
          <cell r="M14">
            <v>7.7027000000000001</v>
          </cell>
          <cell r="S14">
            <v>7.0186000000000002</v>
          </cell>
          <cell r="V14">
            <v>7.5575000000000001</v>
          </cell>
          <cell r="W14">
            <v>7.4839000000000002</v>
          </cell>
          <cell r="X14">
            <v>7.3651</v>
          </cell>
          <cell r="Y14">
            <v>7.2945000000000002</v>
          </cell>
          <cell r="Z14">
            <v>7.1485000000000003</v>
          </cell>
          <cell r="AA14">
            <v>7.16</v>
          </cell>
          <cell r="AB14">
            <v>7.2213000000000003</v>
          </cell>
          <cell r="AC14">
            <v>7.4562999999999997</v>
          </cell>
          <cell r="AD14">
            <v>7.7691999999999997</v>
          </cell>
          <cell r="AE14">
            <v>8.2566000000000006</v>
          </cell>
          <cell r="AF14">
            <v>8.0970999999999993</v>
          </cell>
          <cell r="AG14">
            <v>8.1386000000000003</v>
          </cell>
          <cell r="AH14">
            <v>8.1614000000000004</v>
          </cell>
          <cell r="AI14">
            <v>8.1644000000000005</v>
          </cell>
          <cell r="AJ14">
            <v>8.2167999999999992</v>
          </cell>
          <cell r="AK14">
            <v>8.6800999999999995</v>
          </cell>
          <cell r="AL14">
            <v>8.952</v>
          </cell>
          <cell r="AM14">
            <v>8.9247999999999994</v>
          </cell>
          <cell r="AN14">
            <v>9.0182000000000002</v>
          </cell>
          <cell r="AO14">
            <v>9.0823999999999998</v>
          </cell>
          <cell r="AP14">
            <v>9.7776999999999994</v>
          </cell>
          <cell r="AQ14">
            <v>9.4587000000000003</v>
          </cell>
          <cell r="AR14">
            <v>9.5000999999999998</v>
          </cell>
          <cell r="AS14">
            <v>9.0117999999999991</v>
          </cell>
          <cell r="AT14">
            <v>9.6443999999999992</v>
          </cell>
          <cell r="AU14">
            <v>9.7509999999999994</v>
          </cell>
          <cell r="AV14">
            <v>9.8488000000000007</v>
          </cell>
          <cell r="AW14">
            <v>10.4536</v>
          </cell>
          <cell r="AX14">
            <v>10.25</v>
          </cell>
          <cell r="AY14">
            <v>10.2783</v>
          </cell>
          <cell r="AZ14">
            <v>10.117800000000001</v>
          </cell>
          <cell r="BA14">
            <v>9.8887</v>
          </cell>
          <cell r="BB14">
            <v>10.1206</v>
          </cell>
          <cell r="BC14">
            <v>10.056699999999999</v>
          </cell>
          <cell r="BD14">
            <v>768.53</v>
          </cell>
          <cell r="BE14">
            <v>756.94399999999996</v>
          </cell>
          <cell r="BF14">
            <v>754.21900000000005</v>
          </cell>
          <cell r="BG14">
            <v>780.9692</v>
          </cell>
          <cell r="BH14">
            <v>769.31</v>
          </cell>
          <cell r="BI14">
            <v>739.19799999999998</v>
          </cell>
          <cell r="BJ14">
            <v>762.93859999999995</v>
          </cell>
          <cell r="BK14">
            <v>761.20029999999997</v>
          </cell>
          <cell r="BL14">
            <v>756.28719999999998</v>
          </cell>
          <cell r="BM14">
            <v>755.78179999999998</v>
          </cell>
          <cell r="BN14">
            <v>729.21310000000005</v>
          </cell>
          <cell r="BO14">
            <v>700.1268</v>
          </cell>
          <cell r="BP14">
            <v>679.26379999999995</v>
          </cell>
          <cell r="BQ14">
            <v>669.13160000000005</v>
          </cell>
          <cell r="BR14">
            <v>636.57619999999997</v>
          </cell>
          <cell r="BS14">
            <v>659.51819999999998</v>
          </cell>
          <cell r="BT14">
            <v>615.91070000000002</v>
          </cell>
          <cell r="BU14">
            <v>605.03859999999997</v>
          </cell>
          <cell r="BV14">
            <v>640.49059999999997</v>
          </cell>
          <cell r="BW14">
            <v>615.1422</v>
          </cell>
          <cell r="BX14">
            <v>635.33900000000006</v>
          </cell>
          <cell r="BY14">
            <v>617.78570000000002</v>
          </cell>
          <cell r="BZ14">
            <v>643.24120000000005</v>
          </cell>
        </row>
        <row r="15">
          <cell r="A15" t="str">
            <v>CNY</v>
          </cell>
          <cell r="G15">
            <v>7.9105999999999996</v>
          </cell>
          <cell r="M15">
            <v>7.7027000000000001</v>
          </cell>
          <cell r="S15">
            <v>7.0186000000000002</v>
          </cell>
          <cell r="V15">
            <v>7.5575000000000001</v>
          </cell>
          <cell r="W15">
            <v>7.4839000000000002</v>
          </cell>
          <cell r="X15">
            <v>7.3651</v>
          </cell>
          <cell r="Y15">
            <v>7.2945000000000002</v>
          </cell>
          <cell r="Z15">
            <v>7.1485000000000003</v>
          </cell>
          <cell r="AA15">
            <v>7.16</v>
          </cell>
          <cell r="AB15">
            <v>7.2213000000000003</v>
          </cell>
          <cell r="AC15">
            <v>7.4562999999999997</v>
          </cell>
          <cell r="AD15">
            <v>7.7691999999999997</v>
          </cell>
          <cell r="AE15">
            <v>8.2566000000000006</v>
          </cell>
          <cell r="AF15">
            <v>8.0970999999999993</v>
          </cell>
          <cell r="AG15">
            <v>8.1386000000000003</v>
          </cell>
          <cell r="AH15">
            <v>8.1614000000000004</v>
          </cell>
          <cell r="AI15">
            <v>8.1644000000000005</v>
          </cell>
          <cell r="AJ15">
            <v>8.2167999999999992</v>
          </cell>
          <cell r="AK15">
            <v>8.6800999999999995</v>
          </cell>
          <cell r="AL15">
            <v>8.952</v>
          </cell>
          <cell r="AM15">
            <v>8.9247999999999994</v>
          </cell>
          <cell r="AN15">
            <v>9.0182000000000002</v>
          </cell>
          <cell r="AO15">
            <v>9.0823999999999998</v>
          </cell>
          <cell r="AP15">
            <v>9.7776999999999994</v>
          </cell>
          <cell r="AQ15">
            <v>9.4587000000000003</v>
          </cell>
          <cell r="AR15">
            <v>9.5000999999999998</v>
          </cell>
          <cell r="AS15">
            <v>9.0117999999999991</v>
          </cell>
          <cell r="AT15">
            <v>9.6443999999999992</v>
          </cell>
          <cell r="AU15">
            <v>9.7509999999999994</v>
          </cell>
          <cell r="AV15">
            <v>9.8488000000000007</v>
          </cell>
          <cell r="AW15">
            <v>10.4536</v>
          </cell>
          <cell r="AX15">
            <v>10.25</v>
          </cell>
          <cell r="AY15">
            <v>10.2783</v>
          </cell>
          <cell r="AZ15">
            <v>10.117800000000001</v>
          </cell>
          <cell r="BA15">
            <v>9.8887</v>
          </cell>
          <cell r="BB15">
            <v>10.1206</v>
          </cell>
          <cell r="BC15">
            <v>10.056699999999999</v>
          </cell>
          <cell r="BD15">
            <v>9.9496000000000002</v>
          </cell>
          <cell r="BE15">
            <v>9.9872999999999994</v>
          </cell>
          <cell r="BF15">
            <v>10.255000000000001</v>
          </cell>
          <cell r="BG15">
            <v>10.526</v>
          </cell>
          <cell r="BH15">
            <v>10.956300000000001</v>
          </cell>
          <cell r="BI15">
            <v>11.2598</v>
          </cell>
          <cell r="BJ15">
            <v>10.775399999999999</v>
          </cell>
          <cell r="BK15">
            <v>10.8828</v>
          </cell>
          <cell r="BL15">
            <v>10.7126</v>
          </cell>
          <cell r="BM15">
            <v>10.7239</v>
          </cell>
          <cell r="BN15">
            <v>10.3878</v>
          </cell>
          <cell r="BO15">
            <v>10.007899999999999</v>
          </cell>
          <cell r="BP15">
            <v>9.8020999999999994</v>
          </cell>
          <cell r="BQ15">
            <v>9.9643999999999995</v>
          </cell>
          <cell r="BR15">
            <v>9.7444000000000006</v>
          </cell>
          <cell r="BS15">
            <v>9.8124000000000002</v>
          </cell>
          <cell r="BT15">
            <v>9.5062999999999995</v>
          </cell>
          <cell r="BU15">
            <v>9.5204000000000004</v>
          </cell>
          <cell r="BV15">
            <v>9.8116000000000003</v>
          </cell>
          <cell r="BW15">
            <v>9.5681999999999992</v>
          </cell>
          <cell r="BX15">
            <v>9.7037999999999993</v>
          </cell>
          <cell r="BY15">
            <v>10.0503</v>
          </cell>
          <cell r="BZ15">
            <v>10.2652</v>
          </cell>
        </row>
        <row r="16">
          <cell r="A16" t="str">
            <v>COP</v>
          </cell>
          <cell r="G16">
            <v>2053.3000000000002</v>
          </cell>
          <cell r="M16">
            <v>1881.82</v>
          </cell>
          <cell r="S16">
            <v>1948.79</v>
          </cell>
          <cell r="V16">
            <v>2131.1799999999998</v>
          </cell>
          <cell r="W16">
            <v>2086.4</v>
          </cell>
          <cell r="X16">
            <v>2038.55</v>
          </cell>
          <cell r="Y16">
            <v>2004.96</v>
          </cell>
          <cell r="Z16">
            <v>1943.77</v>
          </cell>
          <cell r="AA16">
            <v>1993.97</v>
          </cell>
          <cell r="AB16">
            <v>1991.85</v>
          </cell>
          <cell r="AC16">
            <v>1985.6</v>
          </cell>
          <cell r="AD16">
            <v>2174.73</v>
          </cell>
          <cell r="AE16">
            <v>2397.9899999999998</v>
          </cell>
          <cell r="AF16">
            <v>2579.48</v>
          </cell>
          <cell r="AG16">
            <v>2653.93</v>
          </cell>
          <cell r="AH16">
            <v>2846.95</v>
          </cell>
          <cell r="AI16">
            <v>2743.67</v>
          </cell>
          <cell r="AJ16">
            <v>2779.56</v>
          </cell>
          <cell r="AK16">
            <v>2987.47</v>
          </cell>
          <cell r="AL16">
            <v>3189.1</v>
          </cell>
          <cell r="AM16">
            <v>3191.47</v>
          </cell>
          <cell r="AN16">
            <v>3224.16</v>
          </cell>
          <cell r="AO16">
            <v>3201.28</v>
          </cell>
          <cell r="AP16">
            <v>3374.03</v>
          </cell>
          <cell r="AQ16">
            <v>3212.76</v>
          </cell>
          <cell r="AR16">
            <v>3300.39</v>
          </cell>
          <cell r="AS16">
            <v>3102.21</v>
          </cell>
          <cell r="AT16">
            <v>3384.91</v>
          </cell>
          <cell r="AU16">
            <v>3403.4</v>
          </cell>
          <cell r="AV16">
            <v>3353.53</v>
          </cell>
          <cell r="AW16">
            <v>3471.58</v>
          </cell>
          <cell r="AX16">
            <v>3460.01</v>
          </cell>
          <cell r="AY16">
            <v>3336.15</v>
          </cell>
          <cell r="AZ16">
            <v>3248.84</v>
          </cell>
          <cell r="BA16">
            <v>3173.74</v>
          </cell>
          <cell r="BB16">
            <v>3332.7489</v>
          </cell>
          <cell r="BC16">
            <v>3286.7251999999999</v>
          </cell>
          <cell r="BD16">
            <v>3138.9285</v>
          </cell>
          <cell r="BE16">
            <v>3116.2381</v>
          </cell>
          <cell r="BF16">
            <v>3222.6172999999999</v>
          </cell>
          <cell r="BG16">
            <v>3291.2408</v>
          </cell>
          <cell r="BH16">
            <v>3279.1</v>
          </cell>
          <cell r="BI16">
            <v>3193.1709999999998</v>
          </cell>
          <cell r="BJ16">
            <v>3076.26</v>
          </cell>
          <cell r="BK16">
            <v>3050.3305</v>
          </cell>
          <cell r="BL16">
            <v>3059.6199000000001</v>
          </cell>
          <cell r="BM16">
            <v>3046.8386</v>
          </cell>
          <cell r="BN16">
            <v>2924.634</v>
          </cell>
          <cell r="BO16">
            <v>2808.9715999999999</v>
          </cell>
          <cell r="BP16">
            <v>2791.3063000000002</v>
          </cell>
          <cell r="BQ16">
            <v>2838.7939999999999</v>
          </cell>
          <cell r="BR16">
            <v>2754.0054</v>
          </cell>
          <cell r="BS16">
            <v>2778.9951000000001</v>
          </cell>
          <cell r="BT16">
            <v>2677.0234999999998</v>
          </cell>
          <cell r="BU16">
            <v>2695.6439</v>
          </cell>
          <cell r="BV16">
            <v>2757.4448000000002</v>
          </cell>
          <cell r="BW16">
            <v>2672.1985</v>
          </cell>
          <cell r="BX16">
            <v>2775.4472000000001</v>
          </cell>
          <cell r="BY16">
            <v>2850.1615000000002</v>
          </cell>
          <cell r="BZ16">
            <v>3069.3604999999998</v>
          </cell>
        </row>
        <row r="17">
          <cell r="A17" t="str">
            <v>CSD</v>
          </cell>
          <cell r="G17">
            <v>2053.3000000000002</v>
          </cell>
          <cell r="M17">
            <v>1881.82</v>
          </cell>
          <cell r="S17">
            <v>1948.79</v>
          </cell>
          <cell r="V17">
            <v>2131.1799999999998</v>
          </cell>
          <cell r="W17">
            <v>2086.4</v>
          </cell>
          <cell r="X17">
            <v>2038.55</v>
          </cell>
          <cell r="Y17">
            <v>2004.96</v>
          </cell>
          <cell r="Z17">
            <v>1943.77</v>
          </cell>
          <cell r="AA17">
            <v>1993.97</v>
          </cell>
          <cell r="AB17">
            <v>1991.85</v>
          </cell>
          <cell r="AC17">
            <v>1985.6</v>
          </cell>
          <cell r="AD17">
            <v>2174.73</v>
          </cell>
          <cell r="AE17">
            <v>2397.9899999999998</v>
          </cell>
          <cell r="AF17">
            <v>2579.48</v>
          </cell>
          <cell r="AG17">
            <v>2653.93</v>
          </cell>
          <cell r="AH17">
            <v>2846.95</v>
          </cell>
          <cell r="AI17">
            <v>2743.67</v>
          </cell>
          <cell r="AJ17">
            <v>2779.56</v>
          </cell>
          <cell r="AK17">
            <v>2987.47</v>
          </cell>
          <cell r="AL17">
            <v>3189.1</v>
          </cell>
          <cell r="AM17">
            <v>3191.47</v>
          </cell>
          <cell r="AN17">
            <v>3224.16</v>
          </cell>
          <cell r="AO17">
            <v>3201.28</v>
          </cell>
          <cell r="AP17">
            <v>3374.03</v>
          </cell>
          <cell r="AQ17">
            <v>3212.76</v>
          </cell>
          <cell r="AR17">
            <v>3300.39</v>
          </cell>
          <cell r="AS17">
            <v>3102.21</v>
          </cell>
          <cell r="AT17">
            <v>3384.91</v>
          </cell>
          <cell r="AU17">
            <v>3403.4</v>
          </cell>
          <cell r="AV17">
            <v>3353.53</v>
          </cell>
          <cell r="AW17">
            <v>3471.58</v>
          </cell>
          <cell r="AX17">
            <v>3460.01</v>
          </cell>
          <cell r="AY17">
            <v>3336.15</v>
          </cell>
          <cell r="AZ17">
            <v>3248.84</v>
          </cell>
          <cell r="BA17">
            <v>3173.74</v>
          </cell>
          <cell r="BB17">
            <v>3332.7489</v>
          </cell>
          <cell r="BC17">
            <v>3286.7251999999999</v>
          </cell>
          <cell r="BD17">
            <v>70.669351364999997</v>
          </cell>
          <cell r="BE17">
            <v>71.631781155000013</v>
          </cell>
          <cell r="BF17">
            <v>73.250823359999998</v>
          </cell>
          <cell r="BG17">
            <v>73.527504013000012</v>
          </cell>
          <cell r="BH17">
            <v>75.727668545</v>
          </cell>
          <cell r="BI17">
            <v>76.433067304000005</v>
          </cell>
          <cell r="BJ17">
            <v>77.595073875000011</v>
          </cell>
          <cell r="BK17">
            <v>77.703413184000013</v>
          </cell>
          <cell r="BL17">
            <v>78.410005632000008</v>
          </cell>
          <cell r="BM17">
            <v>78.707503811999999</v>
          </cell>
          <cell r="BN17">
            <v>79.289994685000011</v>
          </cell>
          <cell r="BO17">
            <v>80.079995519999997</v>
          </cell>
          <cell r="BP17">
            <v>83.878699999999995</v>
          </cell>
          <cell r="BQ17">
            <v>84.668099999999995</v>
          </cell>
          <cell r="BR17">
            <v>84.947500000000005</v>
          </cell>
          <cell r="BS17">
            <v>85.936999999999998</v>
          </cell>
          <cell r="BT17">
            <v>86.575699999999998</v>
          </cell>
          <cell r="BU17">
            <v>85.076800000000006</v>
          </cell>
          <cell r="BV17">
            <v>86.804000000000002</v>
          </cell>
          <cell r="BW17">
            <v>87.602099999999993</v>
          </cell>
          <cell r="BX17">
            <v>84.278899999999993</v>
          </cell>
          <cell r="BY17">
            <v>83.486400000000003</v>
          </cell>
          <cell r="BZ17">
            <v>85.030900000000003</v>
          </cell>
        </row>
        <row r="18">
          <cell r="A18" t="str">
            <v>CYP</v>
          </cell>
          <cell r="G18">
            <v>35.622</v>
          </cell>
          <cell r="M18">
            <v>35.046999999999997</v>
          </cell>
          <cell r="S18">
            <v>33.78</v>
          </cell>
          <cell r="V18">
            <v>33.911999999999999</v>
          </cell>
          <cell r="W18">
            <v>33.619999999999997</v>
          </cell>
          <cell r="X18">
            <v>33.097000000000001</v>
          </cell>
          <cell r="Y18">
            <v>31.962</v>
          </cell>
          <cell r="Z18">
            <v>31.902000000000001</v>
          </cell>
          <cell r="AA18">
            <v>31.611999999999998</v>
          </cell>
          <cell r="AB18">
            <v>31.013000000000002</v>
          </cell>
          <cell r="AC18">
            <v>30.64</v>
          </cell>
          <cell r="AD18">
            <v>30.417999999999999</v>
          </cell>
          <cell r="AE18">
            <v>29.266999999999999</v>
          </cell>
          <cell r="AF18">
            <v>30.33</v>
          </cell>
          <cell r="AG18">
            <v>30.443999999999999</v>
          </cell>
          <cell r="AH18">
            <v>30.285</v>
          </cell>
          <cell r="AI18">
            <v>30.777999999999999</v>
          </cell>
          <cell r="AJ18">
            <v>30.856999999999999</v>
          </cell>
          <cell r="AK18">
            <v>31.577000000000002</v>
          </cell>
          <cell r="AL18">
            <v>31.571999999999999</v>
          </cell>
          <cell r="AM18">
            <v>31.802</v>
          </cell>
          <cell r="AN18">
            <v>31.946999999999999</v>
          </cell>
          <cell r="AO18">
            <v>31.556000000000001</v>
          </cell>
          <cell r="AP18">
            <v>31.41</v>
          </cell>
          <cell r="AQ18">
            <v>31.571999999999999</v>
          </cell>
          <cell r="AR18">
            <v>32.091999999999999</v>
          </cell>
          <cell r="AS18">
            <v>32.33</v>
          </cell>
          <cell r="AT18">
            <v>31.844000000000001</v>
          </cell>
          <cell r="AU18">
            <v>32.134</v>
          </cell>
          <cell r="AV18">
            <v>31.899000000000001</v>
          </cell>
          <cell r="AW18">
            <v>32.409999999999997</v>
          </cell>
          <cell r="AX18">
            <v>33.323</v>
          </cell>
          <cell r="AY18">
            <v>32.435000000000002</v>
          </cell>
          <cell r="AZ18">
            <v>32.832999999999998</v>
          </cell>
          <cell r="BA18">
            <v>32.542999999999999</v>
          </cell>
          <cell r="BB18">
            <v>31.6767</v>
          </cell>
          <cell r="BC18">
            <v>31.754999999999999</v>
          </cell>
          <cell r="BD18">
            <v>0.57980004585</v>
          </cell>
          <cell r="BE18">
            <v>0.57740003936999995</v>
          </cell>
          <cell r="BF18">
            <v>0.57560002720999992</v>
          </cell>
          <cell r="BG18">
            <v>0.57650005607999999</v>
          </cell>
          <cell r="BH18">
            <v>0.57949993394999999</v>
          </cell>
          <cell r="BI18">
            <v>0.58000002351000002</v>
          </cell>
          <cell r="BJ18">
            <v>0.58319997779999999</v>
          </cell>
          <cell r="BK18">
            <v>0.58379996727000005</v>
          </cell>
          <cell r="BL18">
            <v>0.58460004203999993</v>
          </cell>
          <cell r="BM18">
            <v>0.5818000080900001</v>
          </cell>
          <cell r="BN18">
            <v>0.57599999974000005</v>
          </cell>
          <cell r="BO18">
            <v>0.57349998060000007</v>
          </cell>
          <cell r="BP18">
            <v>0.57379999999999998</v>
          </cell>
          <cell r="BQ18">
            <v>0.57289999999999996</v>
          </cell>
          <cell r="BR18">
            <v>0.57320000000000004</v>
          </cell>
          <cell r="BS18">
            <v>0.57350000000000001</v>
          </cell>
          <cell r="BT18">
            <v>0.57350000000000001</v>
          </cell>
          <cell r="BU18">
            <v>0.57350000000000001</v>
          </cell>
          <cell r="BV18">
            <v>0.57389999999999997</v>
          </cell>
          <cell r="BW18">
            <v>0.57469999999999999</v>
          </cell>
          <cell r="BX18">
            <v>0.57599999999999996</v>
          </cell>
          <cell r="BY18">
            <v>0.57599999999999996</v>
          </cell>
          <cell r="BZ18">
            <v>0.57499999999999996</v>
          </cell>
        </row>
        <row r="19">
          <cell r="A19" t="str">
            <v>CZK</v>
          </cell>
          <cell r="G19">
            <v>35.622</v>
          </cell>
          <cell r="M19">
            <v>35.046999999999997</v>
          </cell>
          <cell r="S19">
            <v>33.78</v>
          </cell>
          <cell r="V19">
            <v>33.911999999999999</v>
          </cell>
          <cell r="W19">
            <v>33.619999999999997</v>
          </cell>
          <cell r="X19">
            <v>33.097000000000001</v>
          </cell>
          <cell r="Y19">
            <v>31.962</v>
          </cell>
          <cell r="Z19">
            <v>31.902000000000001</v>
          </cell>
          <cell r="AA19">
            <v>31.611999999999998</v>
          </cell>
          <cell r="AB19">
            <v>31.013000000000002</v>
          </cell>
          <cell r="AC19">
            <v>30.64</v>
          </cell>
          <cell r="AD19">
            <v>30.417999999999999</v>
          </cell>
          <cell r="AE19">
            <v>29.266999999999999</v>
          </cell>
          <cell r="AF19">
            <v>30.33</v>
          </cell>
          <cell r="AG19">
            <v>30.443999999999999</v>
          </cell>
          <cell r="AH19">
            <v>30.285</v>
          </cell>
          <cell r="AI19">
            <v>30.777999999999999</v>
          </cell>
          <cell r="AJ19">
            <v>30.856999999999999</v>
          </cell>
          <cell r="AK19">
            <v>31.577000000000002</v>
          </cell>
          <cell r="AL19">
            <v>31.571999999999999</v>
          </cell>
          <cell r="AM19">
            <v>31.802</v>
          </cell>
          <cell r="AN19">
            <v>31.946999999999999</v>
          </cell>
          <cell r="AO19">
            <v>31.556000000000001</v>
          </cell>
          <cell r="AP19">
            <v>31.41</v>
          </cell>
          <cell r="AQ19">
            <v>31.571999999999999</v>
          </cell>
          <cell r="AR19">
            <v>32.091999999999999</v>
          </cell>
          <cell r="AS19">
            <v>32.33</v>
          </cell>
          <cell r="AT19">
            <v>31.844000000000001</v>
          </cell>
          <cell r="AU19">
            <v>32.134</v>
          </cell>
          <cell r="AV19">
            <v>31.899000000000001</v>
          </cell>
          <cell r="AW19">
            <v>32.409999999999997</v>
          </cell>
          <cell r="AX19">
            <v>33.323</v>
          </cell>
          <cell r="AY19">
            <v>32.435000000000002</v>
          </cell>
          <cell r="AZ19">
            <v>32.832999999999998</v>
          </cell>
          <cell r="BA19">
            <v>32.542999999999999</v>
          </cell>
          <cell r="BB19">
            <v>31.6767</v>
          </cell>
          <cell r="BC19">
            <v>31.754999999999999</v>
          </cell>
          <cell r="BD19">
            <v>31.693000000000001</v>
          </cell>
          <cell r="BE19">
            <v>31.84</v>
          </cell>
          <cell r="BF19">
            <v>31.66</v>
          </cell>
          <cell r="BG19">
            <v>31.535</v>
          </cell>
          <cell r="BH19">
            <v>30.995000000000001</v>
          </cell>
          <cell r="BI19">
            <v>30.463999999999999</v>
          </cell>
          <cell r="BJ19">
            <v>30.222999999999999</v>
          </cell>
          <cell r="BK19">
            <v>29.722999999999999</v>
          </cell>
          <cell r="BL19">
            <v>30.030999999999999</v>
          </cell>
          <cell r="BM19">
            <v>30.498999999999999</v>
          </cell>
          <cell r="BN19">
            <v>30.515999999999998</v>
          </cell>
          <cell r="BO19">
            <v>30.03</v>
          </cell>
          <cell r="BP19">
            <v>30.15</v>
          </cell>
          <cell r="BQ19">
            <v>29.634</v>
          </cell>
          <cell r="BR19">
            <v>29.553000000000001</v>
          </cell>
          <cell r="BS19">
            <v>29.69</v>
          </cell>
          <cell r="BT19">
            <v>29.084</v>
          </cell>
          <cell r="BU19">
            <v>29</v>
          </cell>
          <cell r="BV19">
            <v>28.387</v>
          </cell>
          <cell r="BW19">
            <v>28.36</v>
          </cell>
          <cell r="BX19">
            <v>28.594999999999999</v>
          </cell>
          <cell r="BY19">
            <v>28.42</v>
          </cell>
          <cell r="BZ19">
            <v>28.173999999999999</v>
          </cell>
        </row>
        <row r="20">
          <cell r="A20" t="str">
            <v>DKK</v>
          </cell>
          <cell r="G20">
            <v>7.4610000000000003</v>
          </cell>
          <cell r="M20">
            <v>7.4630999999999998</v>
          </cell>
          <cell r="S20">
            <v>7.4443999999999999</v>
          </cell>
          <cell r="V20">
            <v>7.4367000000000001</v>
          </cell>
          <cell r="W20">
            <v>7.4433999999999996</v>
          </cell>
          <cell r="X20">
            <v>7.4424999999999999</v>
          </cell>
          <cell r="Y20">
            <v>7.4364999999999997</v>
          </cell>
          <cell r="Z20">
            <v>7.4282000000000004</v>
          </cell>
          <cell r="AA20">
            <v>7.4317000000000002</v>
          </cell>
          <cell r="AB20">
            <v>7.4336000000000002</v>
          </cell>
          <cell r="AC20">
            <v>7.4340000000000002</v>
          </cell>
          <cell r="AD20">
            <v>7.4322999999999997</v>
          </cell>
          <cell r="AE20">
            <v>7.4291999999999998</v>
          </cell>
          <cell r="AF20">
            <v>7.4291</v>
          </cell>
          <cell r="AG20">
            <v>7.4252000000000002</v>
          </cell>
          <cell r="AH20">
            <v>7.4273999999999996</v>
          </cell>
          <cell r="AI20">
            <v>7.4318999999999997</v>
          </cell>
          <cell r="AJ20">
            <v>7.4260999999999999</v>
          </cell>
          <cell r="AK20">
            <v>7.4287999999999998</v>
          </cell>
          <cell r="AL20">
            <v>7.4367999999999999</v>
          </cell>
          <cell r="AM20">
            <v>7.4282000000000004</v>
          </cell>
          <cell r="AN20">
            <v>7.4264000000000001</v>
          </cell>
          <cell r="AO20">
            <v>7.4245000000000001</v>
          </cell>
          <cell r="AP20">
            <v>7.4241999999999999</v>
          </cell>
          <cell r="AQ20">
            <v>7.4298999999999999</v>
          </cell>
          <cell r="AR20">
            <v>7.4317000000000002</v>
          </cell>
          <cell r="AS20">
            <v>7.4325999999999999</v>
          </cell>
          <cell r="AT20">
            <v>7.4256000000000002</v>
          </cell>
          <cell r="AU20">
            <v>7.4306999999999999</v>
          </cell>
          <cell r="AV20">
            <v>7.4374000000000002</v>
          </cell>
          <cell r="AW20">
            <v>7.4450000000000003</v>
          </cell>
          <cell r="AX20">
            <v>7.4494999999999996</v>
          </cell>
          <cell r="AY20">
            <v>7.4519000000000002</v>
          </cell>
          <cell r="AZ20">
            <v>7.4447999999999999</v>
          </cell>
          <cell r="BA20">
            <v>7.4412000000000003</v>
          </cell>
          <cell r="BB20">
            <v>7.4379999999999997</v>
          </cell>
          <cell r="BC20">
            <v>7.4325999999999999</v>
          </cell>
          <cell r="BD20">
            <v>7.4356999999999998</v>
          </cell>
          <cell r="BE20">
            <v>7.4368999999999996</v>
          </cell>
          <cell r="BF20">
            <v>7.4416000000000002</v>
          </cell>
          <cell r="BG20">
            <v>7.4325999999999999</v>
          </cell>
          <cell r="BH20">
            <v>7.4290000000000003</v>
          </cell>
          <cell r="BI20">
            <v>7.4387999999999996</v>
          </cell>
          <cell r="BJ20">
            <v>7.4419000000000004</v>
          </cell>
          <cell r="BK20">
            <v>7.4417999999999997</v>
          </cell>
          <cell r="BL20">
            <v>7.4501999999999997</v>
          </cell>
          <cell r="BM20">
            <v>7.4459999999999997</v>
          </cell>
          <cell r="BN20">
            <v>7.4433999999999996</v>
          </cell>
          <cell r="BO20">
            <v>7.4515000000000002</v>
          </cell>
          <cell r="BP20">
            <v>7.4591000000000003</v>
          </cell>
          <cell r="BQ20">
            <v>7.4581999999999997</v>
          </cell>
          <cell r="BR20">
            <v>7.4623999999999997</v>
          </cell>
          <cell r="BS20">
            <v>7.4612999999999996</v>
          </cell>
          <cell r="BT20">
            <v>7.46</v>
          </cell>
          <cell r="BU20">
            <v>7.4604999999999997</v>
          </cell>
          <cell r="BV20">
            <v>7.4630000000000001</v>
          </cell>
          <cell r="BW20">
            <v>7.4603999999999999</v>
          </cell>
          <cell r="BX20">
            <v>7.4623999999999997</v>
          </cell>
          <cell r="BY20">
            <v>7.4607999999999999</v>
          </cell>
          <cell r="BZ20">
            <v>7.4580000000000002</v>
          </cell>
        </row>
        <row r="21">
          <cell r="A21" t="str">
            <v>DOP</v>
          </cell>
          <cell r="G21">
            <v>15.646599999999999</v>
          </cell>
          <cell r="M21">
            <v>15.646599999999999</v>
          </cell>
          <cell r="S21">
            <v>15.646599999999999</v>
          </cell>
          <cell r="V21">
            <v>15.646599999999999</v>
          </cell>
          <cell r="W21">
            <v>15.646599999999999</v>
          </cell>
          <cell r="X21">
            <v>15.646599999999999</v>
          </cell>
          <cell r="Y21">
            <v>15.646599999999999</v>
          </cell>
          <cell r="Z21">
            <v>15.646599999999999</v>
          </cell>
          <cell r="AA21">
            <v>15.646599999999999</v>
          </cell>
          <cell r="AB21">
            <v>15.646599999999999</v>
          </cell>
          <cell r="AC21">
            <v>15.646599999999999</v>
          </cell>
          <cell r="AD21">
            <v>15.646599999999999</v>
          </cell>
          <cell r="AE21">
            <v>15.646599999999999</v>
          </cell>
          <cell r="AF21">
            <v>15.646599999999999</v>
          </cell>
          <cell r="AG21">
            <v>15.646599999999999</v>
          </cell>
          <cell r="AH21">
            <v>15.646599999999999</v>
          </cell>
          <cell r="AI21">
            <v>15.646599999999999</v>
          </cell>
          <cell r="AJ21">
            <v>15.646599999999999</v>
          </cell>
          <cell r="AK21">
            <v>15.646599999999999</v>
          </cell>
          <cell r="AL21">
            <v>24.29</v>
          </cell>
          <cell r="AM21">
            <v>25.23</v>
          </cell>
          <cell r="AN21">
            <v>26.35</v>
          </cell>
          <cell r="AO21">
            <v>27.33</v>
          </cell>
          <cell r="AP21">
            <v>32.39</v>
          </cell>
          <cell r="AQ21">
            <v>36.65</v>
          </cell>
          <cell r="AR21">
            <v>40.520000000000003</v>
          </cell>
          <cell r="AS21">
            <v>37.78</v>
          </cell>
          <cell r="AT21">
            <v>38.270000000000003</v>
          </cell>
          <cell r="AU21">
            <v>41.83</v>
          </cell>
          <cell r="AV21">
            <v>48.3</v>
          </cell>
          <cell r="AW21">
            <v>44.21</v>
          </cell>
          <cell r="AX21">
            <v>61.86</v>
          </cell>
          <cell r="AY21">
            <v>61.14</v>
          </cell>
          <cell r="AZ21">
            <v>53.54</v>
          </cell>
          <cell r="BA21">
            <v>54.63</v>
          </cell>
          <cell r="BB21">
            <v>57.556199999999997</v>
          </cell>
          <cell r="BC21">
            <v>54.152099999999997</v>
          </cell>
          <cell r="BD21">
            <v>52.49</v>
          </cell>
          <cell r="BE21">
            <v>46.527299999999997</v>
          </cell>
          <cell r="BF21">
            <v>39.460599999999999</v>
          </cell>
          <cell r="BG21">
            <v>40.503700000000002</v>
          </cell>
          <cell r="BH21">
            <v>39.11</v>
          </cell>
          <cell r="BI21">
            <v>38.735399999999998</v>
          </cell>
          <cell r="BJ21">
            <v>35.2271</v>
          </cell>
          <cell r="BK21">
            <v>35.644199999999998</v>
          </cell>
          <cell r="BL21">
            <v>34.3414</v>
          </cell>
          <cell r="BM21">
            <v>35.193800000000003</v>
          </cell>
          <cell r="BN21">
            <v>36.084099999999999</v>
          </cell>
          <cell r="BO21">
            <v>34.1599</v>
          </cell>
          <cell r="BP21">
            <v>32.796199999999999</v>
          </cell>
          <cell r="BQ21">
            <v>35.321100000000001</v>
          </cell>
          <cell r="BR21">
            <v>37.270000000000003</v>
          </cell>
          <cell r="BS21">
            <v>39.812600000000003</v>
          </cell>
          <cell r="BT21">
            <v>36.107700000000001</v>
          </cell>
          <cell r="BU21">
            <v>39.667400000000001</v>
          </cell>
          <cell r="BV21">
            <v>41.871699999999997</v>
          </cell>
          <cell r="BW21">
            <v>39.436399999999999</v>
          </cell>
          <cell r="BX21">
            <v>38.914400000000001</v>
          </cell>
          <cell r="BY21">
            <v>38.748100000000001</v>
          </cell>
          <cell r="BZ21">
            <v>39.712899999999998</v>
          </cell>
        </row>
        <row r="22">
          <cell r="A22" t="str">
            <v>EEK</v>
          </cell>
          <cell r="G22">
            <v>15.646599999999999</v>
          </cell>
          <cell r="M22">
            <v>15.646599999999999</v>
          </cell>
          <cell r="S22">
            <v>15.646599999999999</v>
          </cell>
          <cell r="V22">
            <v>15.646599999999999</v>
          </cell>
          <cell r="W22">
            <v>15.646599999999999</v>
          </cell>
          <cell r="X22">
            <v>15.646599999999999</v>
          </cell>
          <cell r="Y22">
            <v>15.646599999999999</v>
          </cell>
          <cell r="Z22">
            <v>15.646599999999999</v>
          </cell>
          <cell r="AA22">
            <v>15.646599999999999</v>
          </cell>
          <cell r="AB22">
            <v>15.646599999999999</v>
          </cell>
          <cell r="AC22">
            <v>15.646599999999999</v>
          </cell>
          <cell r="AD22">
            <v>15.646599999999999</v>
          </cell>
          <cell r="AE22">
            <v>15.646599999999999</v>
          </cell>
          <cell r="AF22">
            <v>15.646599999999999</v>
          </cell>
          <cell r="AG22">
            <v>15.646599999999999</v>
          </cell>
          <cell r="AH22">
            <v>15.646599999999999</v>
          </cell>
          <cell r="AI22">
            <v>15.646599999999999</v>
          </cell>
          <cell r="AJ22">
            <v>15.646599999999999</v>
          </cell>
          <cell r="AK22">
            <v>15.646599999999999</v>
          </cell>
          <cell r="AL22">
            <v>15.646599999999999</v>
          </cell>
          <cell r="AM22">
            <v>15.646599999999999</v>
          </cell>
          <cell r="AN22">
            <v>15.646599999999999</v>
          </cell>
          <cell r="AO22">
            <v>15.646599999999999</v>
          </cell>
          <cell r="AP22">
            <v>15.646599999999999</v>
          </cell>
          <cell r="AQ22">
            <v>15.646599999999999</v>
          </cell>
          <cell r="AR22">
            <v>15.646599999999999</v>
          </cell>
          <cell r="AS22">
            <v>15.646599999999999</v>
          </cell>
          <cell r="AT22">
            <v>15.646599999999999</v>
          </cell>
          <cell r="AU22">
            <v>15.646599999999999</v>
          </cell>
          <cell r="AV22">
            <v>15.646599999999999</v>
          </cell>
          <cell r="AW22">
            <v>15.646599999999999</v>
          </cell>
          <cell r="AX22">
            <v>15.646599999999999</v>
          </cell>
          <cell r="AY22">
            <v>15.646599999999999</v>
          </cell>
          <cell r="AZ22">
            <v>15.646599999999999</v>
          </cell>
          <cell r="BA22">
            <v>15.646599999999999</v>
          </cell>
          <cell r="BB22">
            <v>15.646599999999999</v>
          </cell>
          <cell r="BC22">
            <v>15.646599999999999</v>
          </cell>
          <cell r="BD22">
            <v>15.646599999999999</v>
          </cell>
          <cell r="BE22">
            <v>15.646599999999999</v>
          </cell>
          <cell r="BF22">
            <v>15.646599999999999</v>
          </cell>
          <cell r="BG22">
            <v>15.646599999999999</v>
          </cell>
          <cell r="BH22">
            <v>15.646599999999999</v>
          </cell>
          <cell r="BI22">
            <v>15.646599999999999</v>
          </cell>
          <cell r="BJ22">
            <v>15.646599999999999</v>
          </cell>
          <cell r="BK22">
            <v>15.646599999999999</v>
          </cell>
          <cell r="BL22">
            <v>15.646599999999999</v>
          </cell>
          <cell r="BM22">
            <v>15.646599999999999</v>
          </cell>
          <cell r="BN22">
            <v>15.646599999999999</v>
          </cell>
          <cell r="BO22">
            <v>15.646599999999999</v>
          </cell>
          <cell r="BP22">
            <v>15.646599999999999</v>
          </cell>
          <cell r="BQ22">
            <v>15.646599999999999</v>
          </cell>
          <cell r="BR22">
            <v>15.646599999999999</v>
          </cell>
          <cell r="BS22">
            <v>15.646599999999999</v>
          </cell>
          <cell r="BT22">
            <v>15.646599999999999</v>
          </cell>
          <cell r="BU22">
            <v>15.646599999999999</v>
          </cell>
          <cell r="BV22">
            <v>15.646599999999999</v>
          </cell>
          <cell r="BW22">
            <v>15.646599999999999</v>
          </cell>
          <cell r="BX22">
            <v>15.646599999999999</v>
          </cell>
          <cell r="BY22">
            <v>15.646599999999999</v>
          </cell>
          <cell r="BZ22">
            <v>15.646599999999999</v>
          </cell>
        </row>
        <row r="23">
          <cell r="A23" t="str">
            <v>EUR</v>
          </cell>
          <cell r="G23">
            <v>1</v>
          </cell>
          <cell r="M23">
            <v>1</v>
          </cell>
          <cell r="S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</row>
        <row r="24">
          <cell r="A24" t="str">
            <v>FJD</v>
          </cell>
          <cell r="G24">
            <v>1.9804999999999999</v>
          </cell>
          <cell r="M24">
            <v>1.9795</v>
          </cell>
          <cell r="S24">
            <v>1.9781</v>
          </cell>
          <cell r="V24">
            <v>2.1314000000000002</v>
          </cell>
          <cell r="W24">
            <v>2.081</v>
          </cell>
          <cell r="X24">
            <v>2.0238999999999998</v>
          </cell>
          <cell r="Y24">
            <v>2.0348999999999999</v>
          </cell>
          <cell r="Z24">
            <v>1.9938</v>
          </cell>
          <cell r="AA24">
            <v>2.0017999999999998</v>
          </cell>
          <cell r="AB24">
            <v>1.9863</v>
          </cell>
          <cell r="AC24">
            <v>1.9823999999999999</v>
          </cell>
          <cell r="AD24">
            <v>2.0118999999999998</v>
          </cell>
          <cell r="AE24">
            <v>2.0118999999999998</v>
          </cell>
          <cell r="AF24">
            <v>2.1465999999999998</v>
          </cell>
          <cell r="AG24">
            <v>2.1067999999999998</v>
          </cell>
          <cell r="AH24">
            <v>2.1067999999999998</v>
          </cell>
          <cell r="AI24">
            <v>2.1076999999999999</v>
          </cell>
          <cell r="AJ24">
            <v>2.1059000000000001</v>
          </cell>
          <cell r="AK24">
            <v>2.1684999999999999</v>
          </cell>
          <cell r="AL24">
            <v>2.1732</v>
          </cell>
          <cell r="AM24">
            <v>2.1274000000000002</v>
          </cell>
          <cell r="AN24">
            <v>2.1333000000000002</v>
          </cell>
          <cell r="AO24">
            <v>2.1419999999999999</v>
          </cell>
          <cell r="AP24">
            <v>2.1947000000000001</v>
          </cell>
          <cell r="AQ24">
            <v>2.1457000000000002</v>
          </cell>
          <cell r="AR24">
            <v>2.1457000000000002</v>
          </cell>
          <cell r="AS24">
            <v>2.0710000000000002</v>
          </cell>
          <cell r="AT24">
            <v>2.1360999999999999</v>
          </cell>
          <cell r="AU24">
            <v>2.1297000000000001</v>
          </cell>
          <cell r="AV24">
            <v>2.1032999999999999</v>
          </cell>
          <cell r="AW24">
            <v>2.161</v>
          </cell>
          <cell r="AX24">
            <v>2.1374</v>
          </cell>
          <cell r="AY24">
            <v>2.1059000000000001</v>
          </cell>
          <cell r="AZ24">
            <v>2.1006</v>
          </cell>
          <cell r="BA24">
            <v>2.1073</v>
          </cell>
          <cell r="BB24">
            <v>2.1694</v>
          </cell>
          <cell r="BC24">
            <v>2.1707000000000001</v>
          </cell>
          <cell r="BD24">
            <v>2.1598000000000002</v>
          </cell>
          <cell r="BE24">
            <v>2.1480999999999999</v>
          </cell>
          <cell r="BF24">
            <v>2.1766000000000001</v>
          </cell>
          <cell r="BG24">
            <v>2.1772999999999998</v>
          </cell>
          <cell r="BH24">
            <v>2.1591</v>
          </cell>
          <cell r="BI24">
            <v>2.2608000000000001</v>
          </cell>
          <cell r="BJ24">
            <v>2.1623999999999999</v>
          </cell>
          <cell r="BK24">
            <v>2.1674000000000002</v>
          </cell>
          <cell r="BL24">
            <v>2.1634000000000002</v>
          </cell>
          <cell r="BM24">
            <v>2.1463000000000001</v>
          </cell>
          <cell r="BN24">
            <v>2.1219000000000001</v>
          </cell>
          <cell r="BO24">
            <v>2.0596000000000001</v>
          </cell>
          <cell r="BP24">
            <v>2.0678999999999998</v>
          </cell>
          <cell r="BQ24">
            <v>2.0966</v>
          </cell>
          <cell r="BR24">
            <v>2.0602</v>
          </cell>
          <cell r="BS24">
            <v>2.0749</v>
          </cell>
          <cell r="BT24">
            <v>2.0404</v>
          </cell>
          <cell r="BU24">
            <v>2.0638999999999998</v>
          </cell>
          <cell r="BV24">
            <v>2.0985999999999998</v>
          </cell>
          <cell r="BW24">
            <v>2.0779000000000001</v>
          </cell>
          <cell r="BX24">
            <v>2.1829000000000001</v>
          </cell>
          <cell r="BY24">
            <v>2.1724000000000001</v>
          </cell>
          <cell r="BZ24">
            <v>2.1718000000000002</v>
          </cell>
        </row>
        <row r="25">
          <cell r="A25" t="str">
            <v>GBP</v>
          </cell>
          <cell r="G25">
            <v>0.63229999999999997</v>
          </cell>
          <cell r="M25">
            <v>0.62409999999999999</v>
          </cell>
          <cell r="S25">
            <v>0.60309999999999997</v>
          </cell>
          <cell r="V25">
            <v>0.622</v>
          </cell>
          <cell r="W25">
            <v>0.62129999999999996</v>
          </cell>
          <cell r="X25">
            <v>0.62380000000000002</v>
          </cell>
          <cell r="Y25">
            <v>0.60850000000000004</v>
          </cell>
          <cell r="Z25">
            <v>0.61109999999999998</v>
          </cell>
          <cell r="AA25">
            <v>0.61114999999999997</v>
          </cell>
          <cell r="AB25">
            <v>0.61299999999999999</v>
          </cell>
          <cell r="AC25">
            <v>0.61880000000000002</v>
          </cell>
          <cell r="AD25">
            <v>0.64049999999999996</v>
          </cell>
          <cell r="AE25">
            <v>0.64980000000000004</v>
          </cell>
          <cell r="AF25">
            <v>0.62609999999999999</v>
          </cell>
          <cell r="AG25">
            <v>0.63519999999999999</v>
          </cell>
          <cell r="AH25">
            <v>0.62949999999999995</v>
          </cell>
          <cell r="AI25">
            <v>0.63260000000000005</v>
          </cell>
          <cell r="AJ25">
            <v>0.63949999999999996</v>
          </cell>
          <cell r="AK25">
            <v>0.65049999999999997</v>
          </cell>
          <cell r="AL25">
            <v>0.65569999999999995</v>
          </cell>
          <cell r="AM25">
            <v>0.68420000000000003</v>
          </cell>
          <cell r="AN25">
            <v>0.68959999999999999</v>
          </cell>
          <cell r="AO25">
            <v>0.69140000000000001</v>
          </cell>
          <cell r="AP25">
            <v>0.72009999999999996</v>
          </cell>
          <cell r="AQ25">
            <v>0.69320000000000004</v>
          </cell>
          <cell r="AR25">
            <v>0.71099999999999997</v>
          </cell>
          <cell r="AS25">
            <v>0.69189999999999996</v>
          </cell>
          <cell r="AT25">
            <v>0.6986</v>
          </cell>
          <cell r="AU25">
            <v>0.69479999999999997</v>
          </cell>
          <cell r="AV25">
            <v>0.69830000000000003</v>
          </cell>
          <cell r="AW25">
            <v>0.70479999999999998</v>
          </cell>
          <cell r="AX25">
            <v>0.68459999999999999</v>
          </cell>
          <cell r="AY25">
            <v>0.67</v>
          </cell>
          <cell r="AZ25">
            <v>0.66590000000000005</v>
          </cell>
          <cell r="BA25">
            <v>0.67369999999999997</v>
          </cell>
          <cell r="BB25">
            <v>0.6673</v>
          </cell>
          <cell r="BC25">
            <v>0.67079999999999995</v>
          </cell>
          <cell r="BD25">
            <v>0.66259999999999997</v>
          </cell>
          <cell r="BE25">
            <v>0.67179999999999995</v>
          </cell>
          <cell r="BF25">
            <v>0.68679999999999997</v>
          </cell>
          <cell r="BG25">
            <v>0.69569999999999999</v>
          </cell>
          <cell r="BH25">
            <v>0.69969999999999999</v>
          </cell>
          <cell r="BI25">
            <v>0.70509999999999995</v>
          </cell>
          <cell r="BJ25">
            <v>0.69259999999999999</v>
          </cell>
          <cell r="BK25">
            <v>0.68979999999999997</v>
          </cell>
          <cell r="BL25">
            <v>0.68659999999999999</v>
          </cell>
          <cell r="BM25">
            <v>0.67749999999999999</v>
          </cell>
          <cell r="BN25">
            <v>0.68710000000000004</v>
          </cell>
          <cell r="BO25">
            <v>0.67420000000000002</v>
          </cell>
          <cell r="BP25">
            <v>0.68930000000000002</v>
          </cell>
          <cell r="BQ25">
            <v>0.68189999999999995</v>
          </cell>
          <cell r="BR25">
            <v>0.68189999999999995</v>
          </cell>
          <cell r="BS25">
            <v>0.68089999999999995</v>
          </cell>
          <cell r="BT25">
            <v>0.68340000000000001</v>
          </cell>
          <cell r="BU25">
            <v>0.68530000000000002</v>
          </cell>
          <cell r="BV25">
            <v>0.68459999999999999</v>
          </cell>
          <cell r="BW25">
            <v>0.68030000000000002</v>
          </cell>
          <cell r="BX25">
            <v>0.69640000000000002</v>
          </cell>
          <cell r="BY25">
            <v>0.69420000000000004</v>
          </cell>
          <cell r="BZ25">
            <v>0.68500000000000005</v>
          </cell>
        </row>
        <row r="26">
          <cell r="A26" t="str">
            <v>GEL</v>
          </cell>
          <cell r="G26">
            <v>7.4490999999999996</v>
          </cell>
          <cell r="M26">
            <v>7.2577999999999996</v>
          </cell>
          <cell r="S26">
            <v>6.6143000000000001</v>
          </cell>
          <cell r="V26">
            <v>7.1216999999999997</v>
          </cell>
          <cell r="W26">
            <v>7.0528000000000004</v>
          </cell>
          <cell r="X26">
            <v>6.9394999999999998</v>
          </cell>
          <cell r="Y26">
            <v>6.8723000000000001</v>
          </cell>
          <cell r="Z26">
            <v>6.7363</v>
          </cell>
          <cell r="AA26">
            <v>6.7469999999999999</v>
          </cell>
          <cell r="AB26">
            <v>6.8044000000000002</v>
          </cell>
          <cell r="AC26">
            <v>7.0255000000000001</v>
          </cell>
          <cell r="AD26">
            <v>7.3216000000000001</v>
          </cell>
          <cell r="AE26">
            <v>7.7805</v>
          </cell>
          <cell r="AF26">
            <v>7.6306000000000003</v>
          </cell>
          <cell r="AG26">
            <v>7.6696999999999997</v>
          </cell>
          <cell r="AH26">
            <v>7.6905000000000001</v>
          </cell>
          <cell r="AI26">
            <v>7.6932</v>
          </cell>
          <cell r="AJ26">
            <v>7.7416999999999998</v>
          </cell>
          <cell r="AK26">
            <v>8.1781000000000006</v>
          </cell>
          <cell r="AL26">
            <v>8.4362999999999992</v>
          </cell>
          <cell r="AM26">
            <v>8.4090000000000007</v>
          </cell>
          <cell r="AN26">
            <v>8.4975000000000005</v>
          </cell>
          <cell r="AO26">
            <v>8.5989000000000004</v>
          </cell>
          <cell r="AP26">
            <v>9.1949000000000005</v>
          </cell>
          <cell r="AQ26">
            <v>8.9109999999999996</v>
          </cell>
          <cell r="AR26">
            <v>8.9509000000000007</v>
          </cell>
          <cell r="AS26">
            <v>8.4956999999999994</v>
          </cell>
          <cell r="AT26">
            <v>9.0253999999999994</v>
          </cell>
          <cell r="AU26">
            <v>9.1326000000000001</v>
          </cell>
          <cell r="AV26">
            <v>9.2346000000000004</v>
          </cell>
          <cell r="AW26">
            <v>9.8048999999999999</v>
          </cell>
          <cell r="AX26">
            <v>9.6280999999999999</v>
          </cell>
          <cell r="AY26">
            <v>9.6648999999999994</v>
          </cell>
          <cell r="AZ26">
            <v>9.5228000000000002</v>
          </cell>
          <cell r="BA26">
            <v>9.3183000000000007</v>
          </cell>
          <cell r="BB26">
            <v>9.5447000000000006</v>
          </cell>
          <cell r="BC26">
            <v>9.4802999999999997</v>
          </cell>
          <cell r="BD26">
            <v>2.2797000000000001</v>
          </cell>
          <cell r="BE26">
            <v>2.1433</v>
          </cell>
          <cell r="BF26">
            <v>2.2484000000000002</v>
          </cell>
          <cell r="BG26">
            <v>2.331</v>
          </cell>
          <cell r="BH26">
            <v>2.3664000000000001</v>
          </cell>
          <cell r="BI26">
            <v>2.4901</v>
          </cell>
          <cell r="BJ26">
            <v>2.3586</v>
          </cell>
          <cell r="BK26">
            <v>2.4314</v>
          </cell>
          <cell r="BL26">
            <v>2.3839000000000001</v>
          </cell>
          <cell r="BM26">
            <v>2.3555999999999999</v>
          </cell>
          <cell r="BN26">
            <v>2.2884000000000002</v>
          </cell>
          <cell r="BO26">
            <v>2.1846999999999999</v>
          </cell>
          <cell r="BP26">
            <v>2.1787000000000001</v>
          </cell>
          <cell r="BQ26">
            <v>2.2073</v>
          </cell>
          <cell r="BR26">
            <v>2.1539999999999999</v>
          </cell>
          <cell r="BS26">
            <v>2.1743999999999999</v>
          </cell>
          <cell r="BT26">
            <v>2.1063000000000001</v>
          </cell>
          <cell r="BU26">
            <v>2.3153999999999999</v>
          </cell>
          <cell r="BV26">
            <v>2.1901999999999999</v>
          </cell>
          <cell r="BW26">
            <v>2.1600999999999999</v>
          </cell>
          <cell r="BX26">
            <v>2.6023999999999998</v>
          </cell>
          <cell r="BY26">
            <v>2.6955</v>
          </cell>
          <cell r="BZ26">
            <v>2.7513999999999998</v>
          </cell>
        </row>
        <row r="27">
          <cell r="A27" t="str">
            <v>HKD</v>
          </cell>
          <cell r="G27">
            <v>7.4490999999999996</v>
          </cell>
          <cell r="M27">
            <v>7.2577999999999996</v>
          </cell>
          <cell r="S27">
            <v>6.6143000000000001</v>
          </cell>
          <cell r="V27">
            <v>7.1216999999999997</v>
          </cell>
          <cell r="W27">
            <v>7.0528000000000004</v>
          </cell>
          <cell r="X27">
            <v>6.9394999999999998</v>
          </cell>
          <cell r="Y27">
            <v>6.8723000000000001</v>
          </cell>
          <cell r="Z27">
            <v>6.7363</v>
          </cell>
          <cell r="AA27">
            <v>6.7469999999999999</v>
          </cell>
          <cell r="AB27">
            <v>6.8044000000000002</v>
          </cell>
          <cell r="AC27">
            <v>7.0255000000000001</v>
          </cell>
          <cell r="AD27">
            <v>7.3216000000000001</v>
          </cell>
          <cell r="AE27">
            <v>7.7805</v>
          </cell>
          <cell r="AF27">
            <v>7.6306000000000003</v>
          </cell>
          <cell r="AG27">
            <v>7.6696999999999997</v>
          </cell>
          <cell r="AH27">
            <v>7.6905000000000001</v>
          </cell>
          <cell r="AI27">
            <v>7.6932</v>
          </cell>
          <cell r="AJ27">
            <v>7.7416999999999998</v>
          </cell>
          <cell r="AK27">
            <v>8.1781000000000006</v>
          </cell>
          <cell r="AL27">
            <v>8.4362999999999992</v>
          </cell>
          <cell r="AM27">
            <v>8.4090000000000007</v>
          </cell>
          <cell r="AN27">
            <v>8.4975000000000005</v>
          </cell>
          <cell r="AO27">
            <v>8.5989000000000004</v>
          </cell>
          <cell r="AP27">
            <v>9.1949000000000005</v>
          </cell>
          <cell r="AQ27">
            <v>8.9109999999999996</v>
          </cell>
          <cell r="AR27">
            <v>8.9509000000000007</v>
          </cell>
          <cell r="AS27">
            <v>8.4956999999999994</v>
          </cell>
          <cell r="AT27">
            <v>9.0253999999999994</v>
          </cell>
          <cell r="AU27">
            <v>9.1326000000000001</v>
          </cell>
          <cell r="AV27">
            <v>9.2346000000000004</v>
          </cell>
          <cell r="AW27">
            <v>9.8048999999999999</v>
          </cell>
          <cell r="AX27">
            <v>9.6280999999999999</v>
          </cell>
          <cell r="AY27">
            <v>9.6648999999999994</v>
          </cell>
          <cell r="AZ27">
            <v>9.5228000000000002</v>
          </cell>
          <cell r="BA27">
            <v>9.3183000000000007</v>
          </cell>
          <cell r="BB27">
            <v>9.5447000000000006</v>
          </cell>
          <cell r="BC27">
            <v>9.4802999999999997</v>
          </cell>
          <cell r="BD27">
            <v>9.3902000000000001</v>
          </cell>
          <cell r="BE27">
            <v>9.4262999999999995</v>
          </cell>
          <cell r="BF27">
            <v>9.6745000000000001</v>
          </cell>
          <cell r="BG27">
            <v>9.9132999999999996</v>
          </cell>
          <cell r="BH27">
            <v>10.2904</v>
          </cell>
          <cell r="BI27">
            <v>10.588100000000001</v>
          </cell>
          <cell r="BJ27">
            <v>10.1663</v>
          </cell>
          <cell r="BK27">
            <v>10.2685</v>
          </cell>
          <cell r="BL27">
            <v>10.106299999999999</v>
          </cell>
          <cell r="BM27">
            <v>10.101699999999999</v>
          </cell>
          <cell r="BN27">
            <v>9.7622999999999998</v>
          </cell>
          <cell r="BO27">
            <v>9.3989999999999991</v>
          </cell>
          <cell r="BP27">
            <v>9.3991000000000007</v>
          </cell>
          <cell r="BQ27">
            <v>9.5617000000000001</v>
          </cell>
          <cell r="BR27">
            <v>9.3412000000000006</v>
          </cell>
          <cell r="BS27">
            <v>9.4108999999999998</v>
          </cell>
          <cell r="BT27">
            <v>9.1216000000000008</v>
          </cell>
          <cell r="BU27">
            <v>9.1473999999999993</v>
          </cell>
          <cell r="BV27">
            <v>9.4408999999999992</v>
          </cell>
          <cell r="BW27">
            <v>9.2302</v>
          </cell>
          <cell r="BX27">
            <v>9.3923000000000005</v>
          </cell>
          <cell r="BY27">
            <v>9.7203999999999997</v>
          </cell>
          <cell r="BZ27">
            <v>9.9255999999999993</v>
          </cell>
        </row>
        <row r="28">
          <cell r="A28" t="str">
            <v>HRK</v>
          </cell>
          <cell r="G28">
            <v>260.14999999999998</v>
          </cell>
          <cell r="M28">
            <v>265</v>
          </cell>
          <cell r="S28">
            <v>243.63</v>
          </cell>
          <cell r="V28">
            <v>257.35000000000002</v>
          </cell>
          <cell r="W28">
            <v>255.24</v>
          </cell>
          <cell r="X28">
            <v>251.78</v>
          </cell>
          <cell r="Y28">
            <v>245.18</v>
          </cell>
          <cell r="Z28">
            <v>243.32</v>
          </cell>
          <cell r="AA28">
            <v>245.63</v>
          </cell>
          <cell r="AB28">
            <v>243.54</v>
          </cell>
          <cell r="AC28">
            <v>243.15</v>
          </cell>
          <cell r="AD28">
            <v>242.6</v>
          </cell>
          <cell r="AE28">
            <v>244.93</v>
          </cell>
          <cell r="AF28">
            <v>245.2</v>
          </cell>
          <cell r="AG28">
            <v>245.2</v>
          </cell>
          <cell r="AH28">
            <v>243.8</v>
          </cell>
          <cell r="AI28">
            <v>241.33</v>
          </cell>
          <cell r="AJ28">
            <v>237.72</v>
          </cell>
          <cell r="AK28">
            <v>236.29</v>
          </cell>
          <cell r="AL28">
            <v>243.98</v>
          </cell>
          <cell r="AM28">
            <v>243.64</v>
          </cell>
          <cell r="AN28">
            <v>246.35</v>
          </cell>
          <cell r="AO28">
            <v>245.55</v>
          </cell>
          <cell r="AP28">
            <v>246.07</v>
          </cell>
          <cell r="AQ28">
            <v>266.61</v>
          </cell>
          <cell r="AR28">
            <v>264.06</v>
          </cell>
          <cell r="AS28">
            <v>257.39</v>
          </cell>
          <cell r="AT28">
            <v>254.96</v>
          </cell>
          <cell r="AU28">
            <v>258.25</v>
          </cell>
          <cell r="AV28">
            <v>257.8</v>
          </cell>
          <cell r="AW28">
            <v>262.5</v>
          </cell>
          <cell r="AX28">
            <v>264.55</v>
          </cell>
          <cell r="AY28">
            <v>257.05</v>
          </cell>
          <cell r="AZ28">
            <v>249.25</v>
          </cell>
          <cell r="BA28">
            <v>251.15</v>
          </cell>
          <cell r="BB28">
            <v>251.2</v>
          </cell>
          <cell r="BC28">
            <v>251.6</v>
          </cell>
          <cell r="BD28">
            <v>7.10505663</v>
          </cell>
          <cell r="BE28">
            <v>7.094732799</v>
          </cell>
          <cell r="BF28">
            <v>7.3216574520000002</v>
          </cell>
          <cell r="BG28">
            <v>7.1542073190000002</v>
          </cell>
          <cell r="BH28">
            <v>7.2765928099999995</v>
          </cell>
          <cell r="BI28">
            <v>7.3279850560000002</v>
          </cell>
          <cell r="BJ28">
            <v>7.3777969649999999</v>
          </cell>
          <cell r="BK28">
            <v>7.3496410290000007</v>
          </cell>
          <cell r="BL28">
            <v>7.2757986839999997</v>
          </cell>
          <cell r="BM28">
            <v>7.2877942200000003</v>
          </cell>
          <cell r="BN28">
            <v>7.2529955520000007</v>
          </cell>
          <cell r="BO28">
            <v>7.2340027240000007</v>
          </cell>
          <cell r="BP28">
            <v>7.3029999999999999</v>
          </cell>
          <cell r="BQ28">
            <v>7.3845000000000001</v>
          </cell>
          <cell r="BR28">
            <v>7.4329999999999998</v>
          </cell>
          <cell r="BS28">
            <v>7.3795000000000002</v>
          </cell>
          <cell r="BT28">
            <v>7.3985000000000003</v>
          </cell>
          <cell r="BU28">
            <v>7.3715000000000002</v>
          </cell>
          <cell r="BV28">
            <v>7.3550000000000004</v>
          </cell>
          <cell r="BW28">
            <v>7.3098000000000001</v>
          </cell>
          <cell r="BX28">
            <v>7.3419999999999996</v>
          </cell>
          <cell r="BY28">
            <v>7.2900999999999998</v>
          </cell>
          <cell r="BZ28">
            <v>7.2670000000000003</v>
          </cell>
        </row>
        <row r="29">
          <cell r="A29" t="str">
            <v>HUF</v>
          </cell>
          <cell r="G29">
            <v>260.14999999999998</v>
          </cell>
          <cell r="M29">
            <v>265</v>
          </cell>
          <cell r="S29">
            <v>243.63</v>
          </cell>
          <cell r="V29">
            <v>257.35000000000002</v>
          </cell>
          <cell r="W29">
            <v>255.24</v>
          </cell>
          <cell r="X29">
            <v>251.78</v>
          </cell>
          <cell r="Y29">
            <v>245.18</v>
          </cell>
          <cell r="Z29">
            <v>243.32</v>
          </cell>
          <cell r="AA29">
            <v>245.63</v>
          </cell>
          <cell r="AB29">
            <v>243.54</v>
          </cell>
          <cell r="AC29">
            <v>243.15</v>
          </cell>
          <cell r="AD29">
            <v>242.6</v>
          </cell>
          <cell r="AE29">
            <v>244.93</v>
          </cell>
          <cell r="AF29">
            <v>245.2</v>
          </cell>
          <cell r="AG29">
            <v>245.2</v>
          </cell>
          <cell r="AH29">
            <v>243.8</v>
          </cell>
          <cell r="AI29">
            <v>241.33</v>
          </cell>
          <cell r="AJ29">
            <v>237.72</v>
          </cell>
          <cell r="AK29">
            <v>236.29</v>
          </cell>
          <cell r="AL29">
            <v>243.98</v>
          </cell>
          <cell r="AM29">
            <v>243.64</v>
          </cell>
          <cell r="AN29">
            <v>246.35</v>
          </cell>
          <cell r="AO29">
            <v>245.55</v>
          </cell>
          <cell r="AP29">
            <v>246.07</v>
          </cell>
          <cell r="AQ29">
            <v>266.61</v>
          </cell>
          <cell r="AR29">
            <v>264.06</v>
          </cell>
          <cell r="AS29">
            <v>257.39</v>
          </cell>
          <cell r="AT29">
            <v>254.96</v>
          </cell>
          <cell r="AU29">
            <v>258.25</v>
          </cell>
          <cell r="AV29">
            <v>257.8</v>
          </cell>
          <cell r="AW29">
            <v>262.5</v>
          </cell>
          <cell r="AX29">
            <v>264.55</v>
          </cell>
          <cell r="AY29">
            <v>257.05</v>
          </cell>
          <cell r="AZ29">
            <v>249.25</v>
          </cell>
          <cell r="BA29">
            <v>251.15</v>
          </cell>
          <cell r="BB29">
            <v>251.2</v>
          </cell>
          <cell r="BC29">
            <v>251.6</v>
          </cell>
          <cell r="BD29">
            <v>248.3</v>
          </cell>
          <cell r="BE29">
            <v>249.13</v>
          </cell>
          <cell r="BF29">
            <v>247.41</v>
          </cell>
          <cell r="BG29">
            <v>246.04</v>
          </cell>
          <cell r="BH29">
            <v>245.22</v>
          </cell>
          <cell r="BI29">
            <v>245.97</v>
          </cell>
          <cell r="BJ29">
            <v>245.13</v>
          </cell>
          <cell r="BK29">
            <v>242.28</v>
          </cell>
          <cell r="BL29">
            <v>247.25</v>
          </cell>
          <cell r="BM29">
            <v>252.51</v>
          </cell>
          <cell r="BN29">
            <v>253.16</v>
          </cell>
          <cell r="BO29">
            <v>247.24</v>
          </cell>
          <cell r="BP29">
            <v>244.99</v>
          </cell>
          <cell r="BQ29">
            <v>245.59</v>
          </cell>
          <cell r="BR29">
            <v>249.61</v>
          </cell>
          <cell r="BS29">
            <v>251.36</v>
          </cell>
          <cell r="BT29">
            <v>251.57</v>
          </cell>
          <cell r="BU29">
            <v>252.87</v>
          </cell>
          <cell r="BV29">
            <v>251.53</v>
          </cell>
          <cell r="BW29">
            <v>252.77</v>
          </cell>
          <cell r="BX29">
            <v>265.74</v>
          </cell>
          <cell r="BY29">
            <v>264.08</v>
          </cell>
          <cell r="BZ29">
            <v>261.16000000000003</v>
          </cell>
        </row>
        <row r="30">
          <cell r="A30" t="str">
            <v>IDR</v>
          </cell>
          <cell r="G30">
            <v>42.689</v>
          </cell>
          <cell r="M30">
            <v>43.433</v>
          </cell>
          <cell r="S30">
            <v>39.893999999999998</v>
          </cell>
          <cell r="V30">
            <v>43.707999999999998</v>
          </cell>
          <cell r="W30">
            <v>43.386000000000003</v>
          </cell>
          <cell r="X30">
            <v>42.613</v>
          </cell>
          <cell r="Y30">
            <v>42.536000000000001</v>
          </cell>
          <cell r="Z30">
            <v>41.914999999999999</v>
          </cell>
          <cell r="AA30">
            <v>42.161000000000001</v>
          </cell>
          <cell r="AB30">
            <v>42.570999999999998</v>
          </cell>
          <cell r="AC30">
            <v>44.094000000000001</v>
          </cell>
          <cell r="AD30">
            <v>46.033000000000001</v>
          </cell>
          <cell r="AE30">
            <v>48.29</v>
          </cell>
          <cell r="AF30">
            <v>47.77</v>
          </cell>
          <cell r="AG30">
            <v>47.61</v>
          </cell>
          <cell r="AH30">
            <v>47.25</v>
          </cell>
          <cell r="AI30">
            <v>47.77</v>
          </cell>
          <cell r="AJ30">
            <v>47.96</v>
          </cell>
          <cell r="AK30">
            <v>50.34</v>
          </cell>
          <cell r="AL30">
            <v>51.63</v>
          </cell>
          <cell r="AM30">
            <v>51.25</v>
          </cell>
          <cell r="AN30">
            <v>51.44</v>
          </cell>
          <cell r="AO30">
            <v>52.16</v>
          </cell>
          <cell r="AP30">
            <v>55.41</v>
          </cell>
          <cell r="AQ30">
            <v>53.12</v>
          </cell>
          <cell r="AR30">
            <v>9609.26</v>
          </cell>
          <cell r="AS30">
            <v>9152.9699999999993</v>
          </cell>
          <cell r="AT30">
            <v>9758.52</v>
          </cell>
          <cell r="AU30">
            <v>10044.23</v>
          </cell>
          <cell r="AV30">
            <v>10117.549999999999</v>
          </cell>
          <cell r="AW30">
            <v>10643.06</v>
          </cell>
          <cell r="AX30">
            <v>10476.98</v>
          </cell>
          <cell r="AY30">
            <v>10513.15</v>
          </cell>
          <cell r="AZ30">
            <v>10486.89</v>
          </cell>
          <cell r="BA30">
            <v>10368.530000000001</v>
          </cell>
          <cell r="BB30">
            <v>11339.796</v>
          </cell>
          <cell r="BC30">
            <v>11444.9445</v>
          </cell>
          <cell r="BD30">
            <v>10985.5875</v>
          </cell>
          <cell r="BE30">
            <v>11233.0075</v>
          </cell>
          <cell r="BF30">
            <v>11361.680399999999</v>
          </cell>
          <cell r="BG30">
            <v>11571.5645</v>
          </cell>
          <cell r="BH30">
            <v>11884.56</v>
          </cell>
          <cell r="BI30">
            <v>12716.020200000001</v>
          </cell>
          <cell r="BJ30">
            <v>11924.808800000001</v>
          </cell>
          <cell r="BK30">
            <v>12195.6613</v>
          </cell>
          <cell r="BL30">
            <v>12246.384099999999</v>
          </cell>
          <cell r="BM30">
            <v>12386.889499999999</v>
          </cell>
          <cell r="BN30">
            <v>11907.759700000001</v>
          </cell>
          <cell r="BO30">
            <v>11804.820299999999</v>
          </cell>
          <cell r="BP30">
            <v>11857.190399999999</v>
          </cell>
          <cell r="BQ30">
            <v>12780.820400000001</v>
          </cell>
          <cell r="BR30">
            <v>12391.2197</v>
          </cell>
          <cell r="BS30">
            <v>12154.2598</v>
          </cell>
          <cell r="BT30">
            <v>11823.58</v>
          </cell>
          <cell r="BU30">
            <v>11596.45</v>
          </cell>
          <cell r="BV30">
            <v>11411.25</v>
          </cell>
          <cell r="BW30">
            <v>11054.359200000001</v>
          </cell>
          <cell r="BX30">
            <v>10972.2804</v>
          </cell>
          <cell r="BY30">
            <v>11041.3398</v>
          </cell>
          <cell r="BZ30">
            <v>11850.019399999999</v>
          </cell>
        </row>
        <row r="31">
          <cell r="A31" t="str">
            <v>INR</v>
          </cell>
          <cell r="G31">
            <v>42.689</v>
          </cell>
          <cell r="M31">
            <v>43.433</v>
          </cell>
          <cell r="S31">
            <v>39.893999999999998</v>
          </cell>
          <cell r="V31">
            <v>43.707999999999998</v>
          </cell>
          <cell r="W31">
            <v>43.386000000000003</v>
          </cell>
          <cell r="X31">
            <v>42.613</v>
          </cell>
          <cell r="Y31">
            <v>42.536000000000001</v>
          </cell>
          <cell r="Z31">
            <v>41.914999999999999</v>
          </cell>
          <cell r="AA31">
            <v>42.161000000000001</v>
          </cell>
          <cell r="AB31">
            <v>42.570999999999998</v>
          </cell>
          <cell r="AC31">
            <v>44.094000000000001</v>
          </cell>
          <cell r="AD31">
            <v>46.033000000000001</v>
          </cell>
          <cell r="AE31">
            <v>48.29</v>
          </cell>
          <cell r="AF31">
            <v>47.77</v>
          </cell>
          <cell r="AG31">
            <v>47.61</v>
          </cell>
          <cell r="AH31">
            <v>47.25</v>
          </cell>
          <cell r="AI31">
            <v>47.77</v>
          </cell>
          <cell r="AJ31">
            <v>47.96</v>
          </cell>
          <cell r="AK31">
            <v>50.34</v>
          </cell>
          <cell r="AL31">
            <v>51.63</v>
          </cell>
          <cell r="AM31">
            <v>51.25</v>
          </cell>
          <cell r="AN31">
            <v>51.44</v>
          </cell>
          <cell r="AO31">
            <v>52.16</v>
          </cell>
          <cell r="AP31">
            <v>55.41</v>
          </cell>
          <cell r="AQ31">
            <v>53.12</v>
          </cell>
          <cell r="AR31">
            <v>52.88</v>
          </cell>
          <cell r="AS31">
            <v>49.88</v>
          </cell>
          <cell r="AT31">
            <v>52.54</v>
          </cell>
          <cell r="AU31">
            <v>53.51</v>
          </cell>
          <cell r="AV31">
            <v>54.52</v>
          </cell>
          <cell r="AW31">
            <v>57.31</v>
          </cell>
          <cell r="AX31">
            <v>56.13</v>
          </cell>
          <cell r="AY31">
            <v>56.29</v>
          </cell>
          <cell r="AZ31">
            <v>53.1</v>
          </cell>
          <cell r="BA31">
            <v>53.02</v>
          </cell>
          <cell r="BB31">
            <v>55.535600000000002</v>
          </cell>
          <cell r="BC31">
            <v>55.977400000000003</v>
          </cell>
          <cell r="BD31">
            <v>55.812800000000003</v>
          </cell>
          <cell r="BE31">
            <v>55.869</v>
          </cell>
          <cell r="BF31">
            <v>56.920099999999998</v>
          </cell>
          <cell r="BG31">
            <v>57.7241</v>
          </cell>
          <cell r="BH31">
            <v>59.35</v>
          </cell>
          <cell r="BI31">
            <v>58.9953</v>
          </cell>
          <cell r="BJ31">
            <v>56.8508</v>
          </cell>
          <cell r="BK31">
            <v>57.383600000000001</v>
          </cell>
          <cell r="BL31">
            <v>56.462400000000002</v>
          </cell>
          <cell r="BM31">
            <v>56.201000000000001</v>
          </cell>
          <cell r="BN31">
            <v>54.4086</v>
          </cell>
          <cell r="BO31">
            <v>52.485300000000002</v>
          </cell>
          <cell r="BP31">
            <v>52.441299999999998</v>
          </cell>
          <cell r="BQ31">
            <v>53.615400000000001</v>
          </cell>
          <cell r="BR31">
            <v>52.8523</v>
          </cell>
          <cell r="BS31">
            <v>54.621000000000002</v>
          </cell>
          <cell r="BT31">
            <v>53.7746</v>
          </cell>
          <cell r="BU31">
            <v>53.092399999999998</v>
          </cell>
          <cell r="BV31">
            <v>53.489899999999999</v>
          </cell>
          <cell r="BW31">
            <v>52.687399999999997</v>
          </cell>
          <cell r="BX31">
            <v>53.850700000000003</v>
          </cell>
          <cell r="BY31">
            <v>56.2059</v>
          </cell>
          <cell r="BZ31">
            <v>58.6</v>
          </cell>
        </row>
        <row r="32">
          <cell r="A32" t="str">
            <v>ISK</v>
          </cell>
          <cell r="G32">
            <v>100.57</v>
          </cell>
          <cell r="M32">
            <v>106.92</v>
          </cell>
          <cell r="S32">
            <v>105.37</v>
          </cell>
          <cell r="V32">
            <v>109.02</v>
          </cell>
          <cell r="W32">
            <v>110.37</v>
          </cell>
          <cell r="X32">
            <v>110.06</v>
          </cell>
          <cell r="Y32">
            <v>115.33</v>
          </cell>
          <cell r="Z32">
            <v>114.73</v>
          </cell>
          <cell r="AA32">
            <v>116.07</v>
          </cell>
          <cell r="AB32">
            <v>115.51</v>
          </cell>
          <cell r="AC32">
            <v>115.66</v>
          </cell>
          <cell r="AD32">
            <v>116.39</v>
          </cell>
          <cell r="AE32">
            <v>118.2</v>
          </cell>
          <cell r="AF32">
            <v>117.42</v>
          </cell>
          <cell r="AG32">
            <v>116.35</v>
          </cell>
          <cell r="AH32">
            <v>119.67</v>
          </cell>
          <cell r="AI32">
            <v>121.04</v>
          </cell>
          <cell r="AJ32">
            <v>121.56</v>
          </cell>
          <cell r="AK32">
            <v>124.39</v>
          </cell>
          <cell r="AL32">
            <v>129.16999999999999</v>
          </cell>
          <cell r="AM32">
            <v>127.32</v>
          </cell>
          <cell r="AN32">
            <v>129.18</v>
          </cell>
          <cell r="AO32">
            <v>132.54</v>
          </cell>
          <cell r="AP32">
            <v>137.87</v>
          </cell>
          <cell r="AQ32">
            <v>137.32</v>
          </cell>
          <cell r="AR32">
            <v>136.46</v>
          </cell>
          <cell r="AS32">
            <v>128.37</v>
          </cell>
          <cell r="AT32">
            <v>128.80000000000001</v>
          </cell>
          <cell r="AU32">
            <v>129.02000000000001</v>
          </cell>
          <cell r="AV32">
            <v>129.37</v>
          </cell>
          <cell r="AW32">
            <v>135.05000000000001</v>
          </cell>
          <cell r="AX32">
            <v>131.06</v>
          </cell>
          <cell r="AY32">
            <v>135.63</v>
          </cell>
          <cell r="AZ32">
            <v>126.97</v>
          </cell>
          <cell r="BA32">
            <v>131.87</v>
          </cell>
          <cell r="BB32">
            <v>135.77000000000001</v>
          </cell>
          <cell r="BC32">
            <v>132.4</v>
          </cell>
          <cell r="BD32">
            <v>86.360000017529998</v>
          </cell>
          <cell r="BE32">
            <v>87.599999980679996</v>
          </cell>
          <cell r="BF32">
            <v>87.84999994735999</v>
          </cell>
          <cell r="BG32">
            <v>87.979999977110012</v>
          </cell>
          <cell r="BH32">
            <v>86.450000026349983</v>
          </cell>
          <cell r="BI32">
            <v>83.600000063280007</v>
          </cell>
          <cell r="BJ32">
            <v>81.129999939450002</v>
          </cell>
          <cell r="BK32">
            <v>80.330000057100008</v>
          </cell>
          <cell r="BL32">
            <v>78.639999956000011</v>
          </cell>
          <cell r="BM32">
            <v>81.669999936630006</v>
          </cell>
          <cell r="BN32">
            <v>79.809999983670011</v>
          </cell>
          <cell r="BO32">
            <v>78.709999973440006</v>
          </cell>
          <cell r="BP32">
            <v>78.319999999999993</v>
          </cell>
          <cell r="BQ32">
            <v>78.06</v>
          </cell>
          <cell r="BR32">
            <v>74.12</v>
          </cell>
          <cell r="BS32">
            <v>73.56</v>
          </cell>
          <cell r="BT32">
            <v>74.209999999999994</v>
          </cell>
          <cell r="BU32">
            <v>74.569999999999993</v>
          </cell>
          <cell r="BV32">
            <v>75.290000000000006</v>
          </cell>
          <cell r="BW32">
            <v>78.819999999999993</v>
          </cell>
          <cell r="BX32">
            <v>86.06</v>
          </cell>
          <cell r="BY32">
            <v>93.81</v>
          </cell>
          <cell r="BZ32">
            <v>92.81</v>
          </cell>
        </row>
        <row r="33">
          <cell r="A33" t="str">
            <v>JPY</v>
          </cell>
          <cell r="G33">
            <v>100.57</v>
          </cell>
          <cell r="M33">
            <v>106.92</v>
          </cell>
          <cell r="S33">
            <v>105.37</v>
          </cell>
          <cell r="V33">
            <v>109.02</v>
          </cell>
          <cell r="W33">
            <v>110.37</v>
          </cell>
          <cell r="X33">
            <v>110.06</v>
          </cell>
          <cell r="Y33">
            <v>115.33</v>
          </cell>
          <cell r="Z33">
            <v>114.73</v>
          </cell>
          <cell r="AA33">
            <v>116.07</v>
          </cell>
          <cell r="AB33">
            <v>115.51</v>
          </cell>
          <cell r="AC33">
            <v>115.66</v>
          </cell>
          <cell r="AD33">
            <v>116.39</v>
          </cell>
          <cell r="AE33">
            <v>118.2</v>
          </cell>
          <cell r="AF33">
            <v>117.42</v>
          </cell>
          <cell r="AG33">
            <v>116.35</v>
          </cell>
          <cell r="AH33">
            <v>119.67</v>
          </cell>
          <cell r="AI33">
            <v>121.04</v>
          </cell>
          <cell r="AJ33">
            <v>121.56</v>
          </cell>
          <cell r="AK33">
            <v>124.39</v>
          </cell>
          <cell r="AL33">
            <v>129.16999999999999</v>
          </cell>
          <cell r="AM33">
            <v>127.32</v>
          </cell>
          <cell r="AN33">
            <v>129.18</v>
          </cell>
          <cell r="AO33">
            <v>132.54</v>
          </cell>
          <cell r="AP33">
            <v>137.87</v>
          </cell>
          <cell r="AQ33">
            <v>137.32</v>
          </cell>
          <cell r="AR33">
            <v>136.46</v>
          </cell>
          <cell r="AS33">
            <v>128.37</v>
          </cell>
          <cell r="AT33">
            <v>128.80000000000001</v>
          </cell>
          <cell r="AU33">
            <v>129.02000000000001</v>
          </cell>
          <cell r="AV33">
            <v>129.37</v>
          </cell>
          <cell r="AW33">
            <v>135.05000000000001</v>
          </cell>
          <cell r="AX33">
            <v>131.06</v>
          </cell>
          <cell r="AY33">
            <v>135.63</v>
          </cell>
          <cell r="AZ33">
            <v>126.97</v>
          </cell>
          <cell r="BA33">
            <v>131.87</v>
          </cell>
          <cell r="BB33">
            <v>135.77000000000001</v>
          </cell>
          <cell r="BC33">
            <v>132.4</v>
          </cell>
          <cell r="BD33">
            <v>134.19</v>
          </cell>
          <cell r="BE33">
            <v>132.36000000000001</v>
          </cell>
          <cell r="BF33">
            <v>137.16999999999999</v>
          </cell>
          <cell r="BG33">
            <v>135.13</v>
          </cell>
          <cell r="BH33">
            <v>136.38999999999999</v>
          </cell>
          <cell r="BI33">
            <v>139.65</v>
          </cell>
          <cell r="BJ33">
            <v>134.69</v>
          </cell>
          <cell r="BK33">
            <v>138.74</v>
          </cell>
          <cell r="BL33">
            <v>139.07</v>
          </cell>
          <cell r="BM33">
            <v>136.24</v>
          </cell>
          <cell r="BN33">
            <v>135.27000000000001</v>
          </cell>
          <cell r="BO33">
            <v>133.94999999999999</v>
          </cell>
          <cell r="BP33">
            <v>135.91</v>
          </cell>
          <cell r="BQ33">
            <v>134.93</v>
          </cell>
          <cell r="BR33">
            <v>136.25</v>
          </cell>
          <cell r="BS33">
            <v>140.03</v>
          </cell>
          <cell r="BT33">
            <v>140.44</v>
          </cell>
          <cell r="BU33">
            <v>138.9</v>
          </cell>
          <cell r="BV33">
            <v>142.19</v>
          </cell>
          <cell r="BW33">
            <v>139.11000000000001</v>
          </cell>
          <cell r="BX33">
            <v>142.41999999999999</v>
          </cell>
          <cell r="BY33">
            <v>143.29</v>
          </cell>
          <cell r="BZ33">
            <v>143.5</v>
          </cell>
        </row>
        <row r="34">
          <cell r="A34" t="str">
            <v>KRW</v>
          </cell>
          <cell r="G34">
            <v>1065.49</v>
          </cell>
          <cell r="M34">
            <v>1177.08</v>
          </cell>
          <cell r="S34">
            <v>1102.82</v>
          </cell>
          <cell r="V34">
            <v>1190.68</v>
          </cell>
          <cell r="W34">
            <v>1170.94</v>
          </cell>
          <cell r="X34">
            <v>1128.27</v>
          </cell>
          <cell r="Y34">
            <v>1161.55</v>
          </cell>
          <cell r="Z34">
            <v>1130.93</v>
          </cell>
          <cell r="AA34">
            <v>1145.22</v>
          </cell>
          <cell r="AB34">
            <v>1153.31</v>
          </cell>
          <cell r="AC34">
            <v>1161.1300000000001</v>
          </cell>
          <cell r="AD34">
            <v>1139.96</v>
          </cell>
          <cell r="AE34">
            <v>1188.32</v>
          </cell>
          <cell r="AF34">
            <v>1152.44</v>
          </cell>
          <cell r="AG34">
            <v>1176.03</v>
          </cell>
          <cell r="AH34">
            <v>1204.8900000000001</v>
          </cell>
          <cell r="AI34">
            <v>1205.08</v>
          </cell>
          <cell r="AJ34">
            <v>1187.47</v>
          </cell>
          <cell r="AK34">
            <v>1243.76</v>
          </cell>
          <cell r="AL34">
            <v>1265.47</v>
          </cell>
          <cell r="AM34">
            <v>1286.29</v>
          </cell>
          <cell r="AN34">
            <v>1366.78</v>
          </cell>
          <cell r="AO34">
            <v>1348.03</v>
          </cell>
          <cell r="AP34">
            <v>1407.73</v>
          </cell>
          <cell r="AQ34">
            <v>1364.38</v>
          </cell>
          <cell r="AR34">
            <v>1354.46</v>
          </cell>
          <cell r="AS34">
            <v>1274.27</v>
          </cell>
          <cell r="AT34">
            <v>1340.15</v>
          </cell>
          <cell r="AU34">
            <v>1396.81</v>
          </cell>
          <cell r="AV34">
            <v>1422.53</v>
          </cell>
          <cell r="AW34">
            <v>1506.32</v>
          </cell>
          <cell r="AX34">
            <v>1453.26</v>
          </cell>
          <cell r="AY34">
            <v>1459.74</v>
          </cell>
          <cell r="AZ34">
            <v>1401.42</v>
          </cell>
          <cell r="BA34">
            <v>1401.8</v>
          </cell>
          <cell r="BB34">
            <v>1426.6</v>
          </cell>
          <cell r="BC34">
            <v>1404.45</v>
          </cell>
          <cell r="BD34">
            <v>1408.74</v>
          </cell>
          <cell r="BE34">
            <v>1391.65</v>
          </cell>
          <cell r="BF34">
            <v>1429.39</v>
          </cell>
          <cell r="BG34">
            <v>1425.78</v>
          </cell>
          <cell r="BH34">
            <v>1385.75</v>
          </cell>
          <cell r="BI34">
            <v>1410.05</v>
          </cell>
          <cell r="BJ34">
            <v>1334.52</v>
          </cell>
          <cell r="BK34">
            <v>1327.5600999999999</v>
          </cell>
          <cell r="BL34">
            <v>1306.01</v>
          </cell>
          <cell r="BM34">
            <v>1291.9399000000001</v>
          </cell>
          <cell r="BN34">
            <v>1258.3599999999999</v>
          </cell>
          <cell r="BO34">
            <v>1239.8499999999999</v>
          </cell>
          <cell r="BP34">
            <v>1241.8900000000001</v>
          </cell>
          <cell r="BQ34">
            <v>1264.1099999999999</v>
          </cell>
          <cell r="BR34">
            <v>1254.96</v>
          </cell>
          <cell r="BS34">
            <v>1265.27</v>
          </cell>
          <cell r="BT34">
            <v>1226.5899999999999</v>
          </cell>
          <cell r="BU34">
            <v>1184.42</v>
          </cell>
          <cell r="BV34">
            <v>1181.6600000000001</v>
          </cell>
          <cell r="BW34">
            <v>1149.6300000000001</v>
          </cell>
          <cell r="BX34">
            <v>1176.0899999999999</v>
          </cell>
          <cell r="BY34">
            <v>1182.49</v>
          </cell>
          <cell r="BZ34">
            <v>1209.96</v>
          </cell>
        </row>
        <row r="35">
          <cell r="A35" t="str">
            <v>LTL</v>
          </cell>
          <cell r="G35">
            <v>0.56652599999999997</v>
          </cell>
          <cell r="M35">
            <v>0.57640000000000002</v>
          </cell>
          <cell r="S35">
            <v>0.53910000000000002</v>
          </cell>
          <cell r="V35">
            <v>0.56540000000000001</v>
          </cell>
          <cell r="W35">
            <v>0.56089999999999995</v>
          </cell>
          <cell r="X35">
            <v>0.55689999999999995</v>
          </cell>
          <cell r="Y35">
            <v>0.55630000000000002</v>
          </cell>
          <cell r="Z35">
            <v>0.5554</v>
          </cell>
          <cell r="AA35">
            <v>0.55549999999999999</v>
          </cell>
          <cell r="AB35">
            <v>0.55479999999999996</v>
          </cell>
          <cell r="AC35">
            <v>0.56479999999999997</v>
          </cell>
          <cell r="AD35">
            <v>0.58150000000000002</v>
          </cell>
          <cell r="AE35">
            <v>0.59889999999999999</v>
          </cell>
          <cell r="AF35">
            <v>0.59060000000000001</v>
          </cell>
          <cell r="AG35">
            <v>0.5907</v>
          </cell>
          <cell r="AH35">
            <v>0.59409999999999996</v>
          </cell>
          <cell r="AI35">
            <v>0.59699999999999998</v>
          </cell>
          <cell r="AJ35">
            <v>0.59840000000000004</v>
          </cell>
          <cell r="AK35">
            <v>0.61399999999999999</v>
          </cell>
          <cell r="AL35">
            <v>0.62549999999999994</v>
          </cell>
          <cell r="AM35">
            <v>0.62380000000000002</v>
          </cell>
          <cell r="AN35">
            <v>0.62919999999999998</v>
          </cell>
          <cell r="AO35">
            <v>0.63439999999999996</v>
          </cell>
          <cell r="AP35">
            <v>0.65790000000000004</v>
          </cell>
          <cell r="AQ35">
            <v>0.64890000000000003</v>
          </cell>
          <cell r="AR35">
            <v>0.65190000000000003</v>
          </cell>
          <cell r="AS35">
            <v>0.629</v>
          </cell>
          <cell r="AT35">
            <v>0.6482</v>
          </cell>
          <cell r="AU35">
            <v>0.65059999999999996</v>
          </cell>
          <cell r="AV35">
            <v>0.6522</v>
          </cell>
          <cell r="AW35">
            <v>0.67249999999999999</v>
          </cell>
          <cell r="AX35">
            <v>0.66269999999999996</v>
          </cell>
          <cell r="AY35">
            <v>0.66479999999999995</v>
          </cell>
          <cell r="AZ35">
            <v>0.65400000000000003</v>
          </cell>
          <cell r="BA35">
            <v>0.6522</v>
          </cell>
          <cell r="BB35">
            <v>0.66039999999999999</v>
          </cell>
          <cell r="BC35">
            <v>0.65700000000000003</v>
          </cell>
          <cell r="BD35">
            <v>2.4527999999999999</v>
          </cell>
          <cell r="BE35">
            <v>2.4527999999999999</v>
          </cell>
          <cell r="BF35">
            <v>2.4527999999999999</v>
          </cell>
          <cell r="BG35">
            <v>2.4527999999999999</v>
          </cell>
          <cell r="BH35">
            <v>2.4527999999999999</v>
          </cell>
          <cell r="BI35">
            <v>2.4527999999999999</v>
          </cell>
          <cell r="BJ35">
            <v>2.4527999999999999</v>
          </cell>
          <cell r="BK35">
            <v>2.4527999999999999</v>
          </cell>
          <cell r="BL35">
            <v>2.4527999999999999</v>
          </cell>
          <cell r="BM35">
            <v>3.4660000000000002</v>
          </cell>
          <cell r="BN35">
            <v>3.4527999999999999</v>
          </cell>
          <cell r="BO35">
            <v>3.4527000000000001</v>
          </cell>
          <cell r="BP35">
            <v>3.4527999999999999</v>
          </cell>
          <cell r="BQ35">
            <v>3.4527999999999999</v>
          </cell>
          <cell r="BR35">
            <v>3.4527999999999999</v>
          </cell>
          <cell r="BS35">
            <v>3.4527999999999999</v>
          </cell>
          <cell r="BT35">
            <v>3.4527999999999999</v>
          </cell>
          <cell r="BU35">
            <v>3.4527999999999999</v>
          </cell>
          <cell r="BV35">
            <v>3.4527999999999999</v>
          </cell>
          <cell r="BW35">
            <v>3.4527999999999999</v>
          </cell>
          <cell r="BX35">
            <v>3.4527999999999999</v>
          </cell>
          <cell r="BY35">
            <v>3.4527999999999999</v>
          </cell>
          <cell r="BZ35">
            <v>3.4527999999999999</v>
          </cell>
        </row>
        <row r="36">
          <cell r="A36" t="str">
            <v>LVL</v>
          </cell>
          <cell r="G36">
            <v>0.56652599999999997</v>
          </cell>
          <cell r="M36">
            <v>0.57640000000000002</v>
          </cell>
          <cell r="S36">
            <v>0.53910000000000002</v>
          </cell>
          <cell r="V36">
            <v>0.56540000000000001</v>
          </cell>
          <cell r="W36">
            <v>0.56089999999999995</v>
          </cell>
          <cell r="X36">
            <v>0.55689999999999995</v>
          </cell>
          <cell r="Y36">
            <v>0.55630000000000002</v>
          </cell>
          <cell r="Z36">
            <v>0.5554</v>
          </cell>
          <cell r="AA36">
            <v>0.55549999999999999</v>
          </cell>
          <cell r="AB36">
            <v>0.55479999999999996</v>
          </cell>
          <cell r="AC36">
            <v>0.56479999999999997</v>
          </cell>
          <cell r="AD36">
            <v>0.58150000000000002</v>
          </cell>
          <cell r="AE36">
            <v>0.59889999999999999</v>
          </cell>
          <cell r="AF36">
            <v>0.59060000000000001</v>
          </cell>
          <cell r="AG36">
            <v>0.5907</v>
          </cell>
          <cell r="AH36">
            <v>0.59409999999999996</v>
          </cell>
          <cell r="AI36">
            <v>0.59699999999999998</v>
          </cell>
          <cell r="AJ36">
            <v>0.59840000000000004</v>
          </cell>
          <cell r="AK36">
            <v>0.61399999999999999</v>
          </cell>
          <cell r="AL36">
            <v>0.62549999999999994</v>
          </cell>
          <cell r="AM36">
            <v>0.62380000000000002</v>
          </cell>
          <cell r="AN36">
            <v>0.62919999999999998</v>
          </cell>
          <cell r="AO36">
            <v>0.63439999999999996</v>
          </cell>
          <cell r="AP36">
            <v>0.65790000000000004</v>
          </cell>
          <cell r="AQ36">
            <v>0.64890000000000003</v>
          </cell>
          <cell r="AR36">
            <v>0.65190000000000003</v>
          </cell>
          <cell r="AS36">
            <v>0.629</v>
          </cell>
          <cell r="AT36">
            <v>0.6482</v>
          </cell>
          <cell r="AU36">
            <v>0.65059999999999996</v>
          </cell>
          <cell r="AV36">
            <v>0.6522</v>
          </cell>
          <cell r="AW36">
            <v>0.67249999999999999</v>
          </cell>
          <cell r="AX36">
            <v>0.66269999999999996</v>
          </cell>
          <cell r="AY36">
            <v>0.66479999999999995</v>
          </cell>
          <cell r="AZ36">
            <v>0.65400000000000003</v>
          </cell>
          <cell r="BA36">
            <v>0.6522</v>
          </cell>
          <cell r="BB36">
            <v>0.66039999999999999</v>
          </cell>
          <cell r="BC36">
            <v>0.65700000000000003</v>
          </cell>
          <cell r="BD36">
            <v>0.65449999999999997</v>
          </cell>
          <cell r="BE36">
            <v>0.65600000000000003</v>
          </cell>
          <cell r="BF36">
            <v>0.66769999999999996</v>
          </cell>
          <cell r="BG36">
            <v>0.67479999999999996</v>
          </cell>
          <cell r="BH36">
            <v>0.68489999999999995</v>
          </cell>
          <cell r="BI36">
            <v>0.69789999999999996</v>
          </cell>
          <cell r="BJ36">
            <v>0.69620000000000004</v>
          </cell>
          <cell r="BK36">
            <v>0.69610000000000005</v>
          </cell>
          <cell r="BL36">
            <v>0.69599999999999995</v>
          </cell>
          <cell r="BM36">
            <v>0.69610000000000005</v>
          </cell>
          <cell r="BN36">
            <v>0.69620000000000004</v>
          </cell>
          <cell r="BO36">
            <v>0.69610000000000005</v>
          </cell>
          <cell r="BP36">
            <v>0.69599999999999995</v>
          </cell>
          <cell r="BQ36">
            <v>0.69599999999999995</v>
          </cell>
          <cell r="BR36">
            <v>0.69599999999999995</v>
          </cell>
          <cell r="BS36">
            <v>0.69640000000000002</v>
          </cell>
          <cell r="BT36">
            <v>0.69610000000000005</v>
          </cell>
          <cell r="BU36">
            <v>0.69620000000000004</v>
          </cell>
          <cell r="BV36">
            <v>0.69599999999999995</v>
          </cell>
          <cell r="BW36">
            <v>0.69599999999999995</v>
          </cell>
          <cell r="BX36">
            <v>0.69610000000000005</v>
          </cell>
          <cell r="BY36">
            <v>0.69610000000000005</v>
          </cell>
          <cell r="BZ36">
            <v>0.69610000000000005</v>
          </cell>
        </row>
        <row r="37">
          <cell r="A37" t="str">
            <v>MTL</v>
          </cell>
          <cell r="G37">
            <v>24.8886</v>
          </cell>
          <cell r="M37">
            <v>24.184999999999999</v>
          </cell>
          <cell r="S37">
            <v>24.765999999999998</v>
          </cell>
          <cell r="V37">
            <v>27.141999999999999</v>
          </cell>
          <cell r="W37">
            <v>27.324999999999999</v>
          </cell>
          <cell r="X37">
            <v>26.71</v>
          </cell>
          <cell r="Y37">
            <v>26.695</v>
          </cell>
          <cell r="Z37">
            <v>26.695</v>
          </cell>
          <cell r="AA37">
            <v>26.282</v>
          </cell>
          <cell r="AB37">
            <v>26.591999999999999</v>
          </cell>
          <cell r="AC37">
            <v>26.495000000000001</v>
          </cell>
          <cell r="AD37">
            <v>28.358000000000001</v>
          </cell>
          <cell r="AE37">
            <v>29.914999999999999</v>
          </cell>
          <cell r="AF37">
            <v>29.163</v>
          </cell>
          <cell r="AG37">
            <v>29.253</v>
          </cell>
          <cell r="AH37">
            <v>29.314</v>
          </cell>
          <cell r="AI37">
            <v>29.305</v>
          </cell>
          <cell r="AJ37">
            <v>29.364000000000001</v>
          </cell>
          <cell r="AK37">
            <v>30.516999999999999</v>
          </cell>
          <cell r="AL37">
            <v>30.501000000000001</v>
          </cell>
          <cell r="AM37">
            <v>29.683</v>
          </cell>
          <cell r="AN37">
            <v>29.602</v>
          </cell>
          <cell r="AO37">
            <v>29.709</v>
          </cell>
          <cell r="AP37">
            <v>32.048999999999999</v>
          </cell>
          <cell r="AQ37">
            <v>33.137999999999998</v>
          </cell>
          <cell r="AR37">
            <v>33.72</v>
          </cell>
          <cell r="AS37">
            <v>31.521000000000001</v>
          </cell>
          <cell r="AT37">
            <v>33.15</v>
          </cell>
          <cell r="AU37">
            <v>33.564</v>
          </cell>
          <cell r="AV37">
            <v>33.341000000000001</v>
          </cell>
          <cell r="AW37">
            <v>33.216999999999999</v>
          </cell>
          <cell r="AX37">
            <v>32.381</v>
          </cell>
          <cell r="AY37">
            <v>31.728000000000002</v>
          </cell>
          <cell r="AZ37">
            <v>31.87</v>
          </cell>
          <cell r="BA37">
            <v>32.750999999999998</v>
          </cell>
          <cell r="BB37">
            <v>34.35</v>
          </cell>
          <cell r="BC37">
            <v>33.890700000000002</v>
          </cell>
          <cell r="BD37">
            <v>0.42490001156999996</v>
          </cell>
          <cell r="BE37">
            <v>0.42620001764999998</v>
          </cell>
          <cell r="BF37">
            <v>0.42889996057999996</v>
          </cell>
          <cell r="BG37">
            <v>0.43089997009000003</v>
          </cell>
          <cell r="BH37">
            <v>0.43240006544999998</v>
          </cell>
          <cell r="BI37">
            <v>0.43430000039000005</v>
          </cell>
          <cell r="BJ37">
            <v>0.43110003750000003</v>
          </cell>
          <cell r="BK37">
            <v>0.43149997188000005</v>
          </cell>
          <cell r="BL37">
            <v>0.43060003784000001</v>
          </cell>
          <cell r="BM37">
            <v>0.42930000519</v>
          </cell>
          <cell r="BN37">
            <v>0.42929994239000002</v>
          </cell>
          <cell r="BO37">
            <v>0.42929997852000001</v>
          </cell>
          <cell r="BP37">
            <v>0.42930000000000001</v>
          </cell>
          <cell r="BQ37">
            <v>0.42930000000000001</v>
          </cell>
          <cell r="BR37">
            <v>0.42930000000000001</v>
          </cell>
          <cell r="BS37">
            <v>0.42930000000000001</v>
          </cell>
          <cell r="BT37">
            <v>0.42930000000000001</v>
          </cell>
          <cell r="BU37">
            <v>0.42930000000000001</v>
          </cell>
          <cell r="BV37">
            <v>0.42930000000000001</v>
          </cell>
          <cell r="BW37">
            <v>0.42930000000000001</v>
          </cell>
          <cell r="BX37">
            <v>0.42930000000000001</v>
          </cell>
          <cell r="BY37">
            <v>0.42930000000000001</v>
          </cell>
          <cell r="BZ37">
            <v>0.42930000000000001</v>
          </cell>
        </row>
        <row r="38">
          <cell r="A38" t="str">
            <v>MUR</v>
          </cell>
          <cell r="G38">
            <v>24.8886</v>
          </cell>
          <cell r="M38">
            <v>24.184999999999999</v>
          </cell>
          <cell r="S38">
            <v>24.765999999999998</v>
          </cell>
          <cell r="V38">
            <v>27.141999999999999</v>
          </cell>
          <cell r="W38">
            <v>27.324999999999999</v>
          </cell>
          <cell r="X38">
            <v>26.71</v>
          </cell>
          <cell r="Y38">
            <v>26.695</v>
          </cell>
          <cell r="Z38">
            <v>26.695</v>
          </cell>
          <cell r="AA38">
            <v>26.282</v>
          </cell>
          <cell r="AB38">
            <v>26.591999999999999</v>
          </cell>
          <cell r="AC38">
            <v>26.495000000000001</v>
          </cell>
          <cell r="AD38">
            <v>28.358000000000001</v>
          </cell>
          <cell r="AE38">
            <v>29.914999999999999</v>
          </cell>
          <cell r="AF38">
            <v>29.163</v>
          </cell>
          <cell r="AG38">
            <v>29.253</v>
          </cell>
          <cell r="AH38">
            <v>29.314</v>
          </cell>
          <cell r="AI38">
            <v>29.305</v>
          </cell>
          <cell r="AJ38">
            <v>29.364000000000001</v>
          </cell>
          <cell r="AK38">
            <v>30.516999999999999</v>
          </cell>
          <cell r="AL38">
            <v>30.501000000000001</v>
          </cell>
          <cell r="AM38">
            <v>29.683</v>
          </cell>
          <cell r="AN38">
            <v>29.602</v>
          </cell>
          <cell r="AO38">
            <v>29.709</v>
          </cell>
          <cell r="AP38">
            <v>32.048999999999999</v>
          </cell>
          <cell r="AQ38">
            <v>33.137999999999998</v>
          </cell>
          <cell r="AR38">
            <v>33.72</v>
          </cell>
          <cell r="AS38">
            <v>31.521000000000001</v>
          </cell>
          <cell r="AT38">
            <v>33.15</v>
          </cell>
          <cell r="AU38">
            <v>33.564</v>
          </cell>
          <cell r="AV38">
            <v>33.341000000000001</v>
          </cell>
          <cell r="AW38">
            <v>33.216999999999999</v>
          </cell>
          <cell r="AX38">
            <v>32.381</v>
          </cell>
          <cell r="AY38">
            <v>31.728000000000002</v>
          </cell>
          <cell r="AZ38">
            <v>31.87</v>
          </cell>
          <cell r="BA38">
            <v>32.750999999999998</v>
          </cell>
          <cell r="BB38">
            <v>34.35</v>
          </cell>
          <cell r="BC38">
            <v>33.890700000000002</v>
          </cell>
          <cell r="BD38">
            <v>33.889800000000001</v>
          </cell>
          <cell r="BE38">
            <v>34.176400000000001</v>
          </cell>
          <cell r="BF38">
            <v>35.1175</v>
          </cell>
          <cell r="BG38">
            <v>36.071199999999997</v>
          </cell>
          <cell r="BH38">
            <v>37.091999999999999</v>
          </cell>
          <cell r="BI38">
            <v>37.404600000000002</v>
          </cell>
          <cell r="BJ38">
            <v>36.758699999999997</v>
          </cell>
          <cell r="BK38">
            <v>37.521599999999999</v>
          </cell>
          <cell r="BL38">
            <v>36.933199999999999</v>
          </cell>
          <cell r="BM38">
            <v>37.037599999999998</v>
          </cell>
          <cell r="BN38">
            <v>36.247300000000003</v>
          </cell>
          <cell r="BO38">
            <v>35.058300000000003</v>
          </cell>
          <cell r="BP38">
            <v>35.114400000000003</v>
          </cell>
          <cell r="BQ38">
            <v>36.048400000000001</v>
          </cell>
          <cell r="BR38">
            <v>35.935699999999997</v>
          </cell>
          <cell r="BS38">
            <v>36.581499999999998</v>
          </cell>
          <cell r="BT38">
            <v>35.661900000000003</v>
          </cell>
          <cell r="BU38">
            <v>35.768500000000003</v>
          </cell>
          <cell r="BV38">
            <v>37.119700000000002</v>
          </cell>
          <cell r="BW38">
            <v>36.255400000000002</v>
          </cell>
          <cell r="BX38">
            <v>37.291200000000003</v>
          </cell>
          <cell r="BY38">
            <v>38.427199999999999</v>
          </cell>
          <cell r="BZ38">
            <v>39.355899999999998</v>
          </cell>
        </row>
        <row r="39">
          <cell r="A39" t="str">
            <v>MXN</v>
          </cell>
          <cell r="G39">
            <v>9.3983000000000008</v>
          </cell>
          <cell r="M39">
            <v>8.9654000000000007</v>
          </cell>
          <cell r="S39">
            <v>7.6616999999999997</v>
          </cell>
          <cell r="V39">
            <v>8.6881000000000004</v>
          </cell>
          <cell r="W39">
            <v>8.3724000000000007</v>
          </cell>
          <cell r="X39">
            <v>8.2088000000000001</v>
          </cell>
          <cell r="Y39">
            <v>8.1005000000000003</v>
          </cell>
          <cell r="Z39">
            <v>7.9097999999999997</v>
          </cell>
          <cell r="AA39">
            <v>7.8940000000000001</v>
          </cell>
          <cell r="AB39">
            <v>7.8635999999999999</v>
          </cell>
          <cell r="AC39">
            <v>8.4566999999999997</v>
          </cell>
          <cell r="AD39">
            <v>9.0561000000000007</v>
          </cell>
          <cell r="AE39">
            <v>9.9375999999999998</v>
          </cell>
          <cell r="AF39">
            <v>9.6587999999999994</v>
          </cell>
          <cell r="AG39">
            <v>9.7779000000000007</v>
          </cell>
          <cell r="AH39">
            <v>10.069000000000001</v>
          </cell>
          <cell r="AI39">
            <v>10.047000000000001</v>
          </cell>
          <cell r="AJ39">
            <v>10.071400000000001</v>
          </cell>
          <cell r="AK39">
            <v>10.8934</v>
          </cell>
          <cell r="AL39">
            <v>11.7994</v>
          </cell>
          <cell r="AM39">
            <v>11.8812</v>
          </cell>
          <cell r="AN39">
            <v>11.720800000000001</v>
          </cell>
          <cell r="AO39">
            <v>11.4339</v>
          </cell>
          <cell r="AP39">
            <v>12.118399999999999</v>
          </cell>
          <cell r="AQ39">
            <v>11.935499999999999</v>
          </cell>
          <cell r="AR39">
            <v>12.029</v>
          </cell>
          <cell r="AS39">
            <v>11.854900000000001</v>
          </cell>
          <cell r="AT39">
            <v>12.8172</v>
          </cell>
          <cell r="AU39">
            <v>13.1396</v>
          </cell>
          <cell r="AV39">
            <v>13.3462</v>
          </cell>
          <cell r="AW39">
            <v>14.1838</v>
          </cell>
          <cell r="AX39">
            <v>13.6732</v>
          </cell>
          <cell r="AY39">
            <v>13.738300000000001</v>
          </cell>
          <cell r="AZ39">
            <v>13.5968</v>
          </cell>
          <cell r="BA39">
            <v>13.6351</v>
          </cell>
          <cell r="BB39">
            <v>13.9727</v>
          </cell>
          <cell r="BC39">
            <v>14.006500000000001</v>
          </cell>
          <cell r="BD39">
            <v>13.724500000000001</v>
          </cell>
          <cell r="BE39">
            <v>13.7172</v>
          </cell>
          <cell r="BF39">
            <v>14.137600000000001</v>
          </cell>
          <cell r="BG39">
            <v>14.6647</v>
          </cell>
          <cell r="BH39">
            <v>14.907299999999999</v>
          </cell>
          <cell r="BI39">
            <v>15.1479</v>
          </cell>
          <cell r="BJ39">
            <v>14.629200000000001</v>
          </cell>
          <cell r="BK39">
            <v>14.589499999999999</v>
          </cell>
          <cell r="BL39">
            <v>14.4467</v>
          </cell>
          <cell r="BM39">
            <v>14.3058</v>
          </cell>
          <cell r="BN39">
            <v>13.635400000000001</v>
          </cell>
          <cell r="BO39">
            <v>12.975899999999999</v>
          </cell>
          <cell r="BP39">
            <v>12.7714</v>
          </cell>
          <cell r="BQ39">
            <v>13.2829</v>
          </cell>
          <cell r="BR39">
            <v>12.929500000000001</v>
          </cell>
          <cell r="BS39">
            <v>13.156599999999999</v>
          </cell>
          <cell r="BT39">
            <v>12.4811</v>
          </cell>
          <cell r="BU39">
            <v>12.532500000000001</v>
          </cell>
          <cell r="BV39">
            <v>12.683199999999999</v>
          </cell>
          <cell r="BW39">
            <v>12.458399999999999</v>
          </cell>
          <cell r="BX39">
            <v>13.178800000000001</v>
          </cell>
          <cell r="BY39">
            <v>13.8935</v>
          </cell>
          <cell r="BZ39">
            <v>14.2712</v>
          </cell>
        </row>
        <row r="40">
          <cell r="A40" t="str">
            <v>MYR</v>
          </cell>
          <cell r="G40">
            <v>3.6372</v>
          </cell>
          <cell r="M40">
            <v>3.5346000000000002</v>
          </cell>
          <cell r="S40">
            <v>3.2174999999999998</v>
          </cell>
          <cell r="V40">
            <v>3.4845999999999999</v>
          </cell>
          <cell r="W40">
            <v>3.4379</v>
          </cell>
          <cell r="X40">
            <v>3.3681000000000001</v>
          </cell>
          <cell r="Y40">
            <v>3.3544999999999998</v>
          </cell>
          <cell r="Z40">
            <v>3.2791999999999999</v>
          </cell>
          <cell r="AA40">
            <v>3.2898999999999998</v>
          </cell>
          <cell r="AB40">
            <v>3.3126000000000002</v>
          </cell>
          <cell r="AC40">
            <v>3.4243000000000001</v>
          </cell>
          <cell r="AD40">
            <v>3.5640999999999998</v>
          </cell>
          <cell r="AE40">
            <v>3.7797000000000001</v>
          </cell>
          <cell r="AF40">
            <v>3.7235</v>
          </cell>
          <cell r="AG40">
            <v>3.7442000000000002</v>
          </cell>
          <cell r="AH40">
            <v>3.7393999999999998</v>
          </cell>
          <cell r="AI40">
            <v>3.7505000000000002</v>
          </cell>
          <cell r="AJ40">
            <v>3.7746</v>
          </cell>
          <cell r="AK40">
            <v>3.9809000000000001</v>
          </cell>
          <cell r="AL40">
            <v>4.1108000000000002</v>
          </cell>
          <cell r="AM40">
            <v>4.0869</v>
          </cell>
          <cell r="AN40">
            <v>4.1448999999999998</v>
          </cell>
          <cell r="AO40">
            <v>4.1894999999999998</v>
          </cell>
          <cell r="AP40">
            <v>4.4802</v>
          </cell>
          <cell r="AQ40">
            <v>4.3422599999999996</v>
          </cell>
          <cell r="AR40">
            <v>4.3714000000000004</v>
          </cell>
          <cell r="AS40">
            <v>4.1397199999999996</v>
          </cell>
          <cell r="AT40">
            <v>4.4277600000000001</v>
          </cell>
          <cell r="AU40">
            <v>4.4767799999999998</v>
          </cell>
          <cell r="AV40">
            <v>4.5216199999999995</v>
          </cell>
          <cell r="AW40">
            <v>4.7914000000000003</v>
          </cell>
          <cell r="AX40">
            <v>4.7059199999999999</v>
          </cell>
          <cell r="AY40">
            <v>4.7188400000000001</v>
          </cell>
          <cell r="AZ40">
            <v>4.6451199999999995</v>
          </cell>
          <cell r="BA40">
            <v>4.53986</v>
          </cell>
          <cell r="BB40">
            <v>4.6528999999999998</v>
          </cell>
          <cell r="BC40">
            <v>4.6182999999999996</v>
          </cell>
          <cell r="BD40">
            <v>4.5742000000000003</v>
          </cell>
          <cell r="BE40">
            <v>4.5917000000000003</v>
          </cell>
          <cell r="BF40">
            <v>4.7152000000000003</v>
          </cell>
          <cell r="BG40">
            <v>4.8399000000000001</v>
          </cell>
          <cell r="BH40">
            <v>5.0270000000000001</v>
          </cell>
          <cell r="BI40">
            <v>5.1760000000000002</v>
          </cell>
          <cell r="BJ40">
            <v>4.9527999999999999</v>
          </cell>
          <cell r="BK40">
            <v>5.0004999999999997</v>
          </cell>
          <cell r="BL40">
            <v>4.9238999999999997</v>
          </cell>
          <cell r="BM40">
            <v>4.9236000000000004</v>
          </cell>
          <cell r="BN40">
            <v>4.7693000000000003</v>
          </cell>
          <cell r="BO40">
            <v>4.5960000000000001</v>
          </cell>
          <cell r="BP40">
            <v>4.5351999999999997</v>
          </cell>
          <cell r="BQ40">
            <v>4.6341000000000001</v>
          </cell>
          <cell r="BR40">
            <v>4.5388999999999999</v>
          </cell>
          <cell r="BS40">
            <v>4.5820999999999996</v>
          </cell>
          <cell r="BT40">
            <v>4.4458000000000002</v>
          </cell>
          <cell r="BU40">
            <v>4.4584000000000001</v>
          </cell>
          <cell r="BV40">
            <v>4.5651000000000002</v>
          </cell>
          <cell r="BW40">
            <v>4.4188000000000001</v>
          </cell>
          <cell r="BX40">
            <v>4.4580000000000002</v>
          </cell>
          <cell r="BY40">
            <v>4.5439999999999996</v>
          </cell>
          <cell r="BZ40">
            <v>4.6612999999999998</v>
          </cell>
        </row>
        <row r="41">
          <cell r="A41" t="str">
            <v>NOK</v>
          </cell>
          <cell r="G41">
            <v>8.1850000000000005</v>
          </cell>
          <cell r="M41">
            <v>8.2334999999999994</v>
          </cell>
          <cell r="S41">
            <v>7.8864999999999998</v>
          </cell>
          <cell r="V41">
            <v>8.11</v>
          </cell>
          <cell r="W41">
            <v>7.9984999999999999</v>
          </cell>
          <cell r="X41">
            <v>7.9509999999999996</v>
          </cell>
          <cell r="Y41">
            <v>7.9515000000000002</v>
          </cell>
          <cell r="Z41">
            <v>7.8410000000000002</v>
          </cell>
          <cell r="AA41">
            <v>7.7119999999999997</v>
          </cell>
          <cell r="AB41">
            <v>7.7030000000000003</v>
          </cell>
          <cell r="AC41">
            <v>7.5730000000000004</v>
          </cell>
          <cell r="AD41">
            <v>7.4779999999999998</v>
          </cell>
          <cell r="AE41">
            <v>7.4305000000000003</v>
          </cell>
          <cell r="AF41">
            <v>7.4269999999999996</v>
          </cell>
          <cell r="AG41">
            <v>7.3815</v>
          </cell>
          <cell r="AH41">
            <v>7.3619300000000001</v>
          </cell>
          <cell r="AI41">
            <v>7.3650000000000002</v>
          </cell>
          <cell r="AJ41">
            <v>7.282</v>
          </cell>
          <cell r="AK41">
            <v>7.2755999999999998</v>
          </cell>
          <cell r="AL41">
            <v>7.452</v>
          </cell>
          <cell r="AM41">
            <v>7.7249999999999996</v>
          </cell>
          <cell r="AN41">
            <v>7.8994999999999997</v>
          </cell>
          <cell r="AO41">
            <v>7.7560000000000002</v>
          </cell>
          <cell r="AP41">
            <v>7.8789999999999996</v>
          </cell>
          <cell r="AQ41">
            <v>8.2934999999999999</v>
          </cell>
          <cell r="AR41">
            <v>8.2285000000000004</v>
          </cell>
          <cell r="AS41">
            <v>8.2859999999999996</v>
          </cell>
          <cell r="AT41">
            <v>8.1839999999999993</v>
          </cell>
          <cell r="AU41">
            <v>8.24</v>
          </cell>
          <cell r="AV41">
            <v>8.1624999999999996</v>
          </cell>
          <cell r="AW41">
            <v>8.4140999999999995</v>
          </cell>
          <cell r="AX41">
            <v>8.7189999999999994</v>
          </cell>
          <cell r="AY41">
            <v>8.7370000000000001</v>
          </cell>
          <cell r="AZ41">
            <v>8.4359999999999999</v>
          </cell>
          <cell r="BA41">
            <v>8.2210000000000001</v>
          </cell>
          <cell r="BB41">
            <v>8.2119999999999997</v>
          </cell>
          <cell r="BC41">
            <v>8.4365000000000006</v>
          </cell>
          <cell r="BD41">
            <v>8.42</v>
          </cell>
          <cell r="BE41">
            <v>8.3529999999999998</v>
          </cell>
          <cell r="BF41">
            <v>8.3409999999999993</v>
          </cell>
          <cell r="BG41">
            <v>8.1464999999999996</v>
          </cell>
          <cell r="BH41">
            <v>8.1059999999999999</v>
          </cell>
          <cell r="BI41">
            <v>8.2364999999999995</v>
          </cell>
          <cell r="BJ41">
            <v>8.25</v>
          </cell>
          <cell r="BK41">
            <v>8.2614999999999998</v>
          </cell>
          <cell r="BL41">
            <v>8.1950000000000003</v>
          </cell>
          <cell r="BM41">
            <v>8.1430000000000007</v>
          </cell>
          <cell r="BN41">
            <v>7.9710000000000001</v>
          </cell>
          <cell r="BO41">
            <v>7.9154999999999998</v>
          </cell>
          <cell r="BP41">
            <v>7.8869999999999996</v>
          </cell>
          <cell r="BQ41">
            <v>7.9260000000000002</v>
          </cell>
          <cell r="BR41">
            <v>7.8769999999999998</v>
          </cell>
          <cell r="BS41">
            <v>7.8090000000000002</v>
          </cell>
          <cell r="BT41">
            <v>7.8769999999999998</v>
          </cell>
          <cell r="BU41">
            <v>7.9850000000000003</v>
          </cell>
          <cell r="BV41">
            <v>8.0879999999999992</v>
          </cell>
          <cell r="BW41">
            <v>8.0465</v>
          </cell>
          <cell r="BX41">
            <v>7.9675000000000002</v>
          </cell>
          <cell r="BY41">
            <v>7.7569999999999997</v>
          </cell>
          <cell r="BZ41">
            <v>7.8230000000000004</v>
          </cell>
        </row>
        <row r="42">
          <cell r="A42" t="str">
            <v>NZD</v>
          </cell>
          <cell r="G42">
            <v>3.6372</v>
          </cell>
          <cell r="M42">
            <v>3.5346000000000002</v>
          </cell>
          <cell r="S42">
            <v>3.2174999999999998</v>
          </cell>
          <cell r="V42">
            <v>3.4845999999999999</v>
          </cell>
          <cell r="W42">
            <v>3.4379</v>
          </cell>
          <cell r="X42">
            <v>3.3681000000000001</v>
          </cell>
          <cell r="Y42">
            <v>3.3544999999999998</v>
          </cell>
          <cell r="Z42">
            <v>2.0720000000000001</v>
          </cell>
          <cell r="AA42">
            <v>2.0575999999999999</v>
          </cell>
          <cell r="AB42">
            <v>1.9824999999999999</v>
          </cell>
          <cell r="AC42">
            <v>2.0163000000000002</v>
          </cell>
          <cell r="AD42">
            <v>1.9440999999999999</v>
          </cell>
          <cell r="AE42">
            <v>2.0396999999999998</v>
          </cell>
          <cell r="AF42">
            <v>2.0788000000000002</v>
          </cell>
          <cell r="AG42">
            <v>2.097</v>
          </cell>
          <cell r="AH42">
            <v>2.0935999999999999</v>
          </cell>
          <cell r="AI42">
            <v>2.0405000000000002</v>
          </cell>
          <cell r="AJ42">
            <v>1.9990000000000001</v>
          </cell>
          <cell r="AK42">
            <v>1.9975000000000001</v>
          </cell>
          <cell r="AL42">
            <v>1.982</v>
          </cell>
          <cell r="AM42">
            <v>1.9314</v>
          </cell>
          <cell r="AN42">
            <v>1.9721</v>
          </cell>
          <cell r="AO42">
            <v>1.99</v>
          </cell>
          <cell r="AP42">
            <v>2.0499000000000001</v>
          </cell>
          <cell r="AQ42">
            <v>1.9569000000000001</v>
          </cell>
          <cell r="AR42">
            <v>1.9520999999999999</v>
          </cell>
          <cell r="AS42">
            <v>1.9016</v>
          </cell>
          <cell r="AT42">
            <v>1.9538</v>
          </cell>
          <cell r="AU42">
            <v>1.9369000000000001</v>
          </cell>
          <cell r="AV42">
            <v>1.8519000000000001</v>
          </cell>
          <cell r="AW42">
            <v>1.9244000000000001</v>
          </cell>
          <cell r="AX42">
            <v>1.8626</v>
          </cell>
          <cell r="AY42">
            <v>1.8164</v>
          </cell>
          <cell r="AZ42">
            <v>1.8365</v>
          </cell>
          <cell r="BA42">
            <v>1.9153</v>
          </cell>
          <cell r="BB42">
            <v>1.9419</v>
          </cell>
          <cell r="BC42">
            <v>1.9137</v>
          </cell>
          <cell r="BD42">
            <v>1.8916999999999999</v>
          </cell>
          <cell r="BE42">
            <v>1.8422000000000001</v>
          </cell>
          <cell r="BF42">
            <v>1.8413999999999999</v>
          </cell>
          <cell r="BG42">
            <v>1.8666</v>
          </cell>
          <cell r="BH42">
            <v>1.8506</v>
          </cell>
          <cell r="BI42">
            <v>1.8871</v>
          </cell>
          <cell r="BJ42">
            <v>1.8311999999999999</v>
          </cell>
          <cell r="BK42">
            <v>1.8288</v>
          </cell>
          <cell r="BL42">
            <v>1.8239000000000001</v>
          </cell>
          <cell r="BM42">
            <v>1.7668999999999999</v>
          </cell>
          <cell r="BN42">
            <v>1.7589999999999999</v>
          </cell>
          <cell r="BO42">
            <v>1.7386999999999999</v>
          </cell>
          <cell r="BP42">
            <v>1.7697000000000001</v>
          </cell>
          <cell r="BQ42">
            <v>1.7622</v>
          </cell>
          <cell r="BR42">
            <v>1.7414000000000001</v>
          </cell>
          <cell r="BS42">
            <v>1.7188000000000001</v>
          </cell>
          <cell r="BT42">
            <v>1.69</v>
          </cell>
          <cell r="BU42">
            <v>1.7270000000000001</v>
          </cell>
          <cell r="BV42">
            <v>1.7835000000000001</v>
          </cell>
          <cell r="BW42">
            <v>1.7948999999999999</v>
          </cell>
          <cell r="BX42">
            <v>1.9774</v>
          </cell>
          <cell r="BY42">
            <v>1.9818</v>
          </cell>
          <cell r="BZ42">
            <v>2.0066999999999999</v>
          </cell>
        </row>
        <row r="43">
          <cell r="A43" t="str">
            <v>PHP</v>
          </cell>
          <cell r="G43">
            <v>4.1835000000000004</v>
          </cell>
          <cell r="M43">
            <v>3.8498000000000001</v>
          </cell>
          <cell r="S43">
            <v>3.3696000000000002</v>
          </cell>
          <cell r="V43">
            <v>3.8597999999999999</v>
          </cell>
          <cell r="W43">
            <v>3.7050000000000001</v>
          </cell>
          <cell r="X43">
            <v>3.6255000000000002</v>
          </cell>
          <cell r="Y43">
            <v>3.4952999999999999</v>
          </cell>
          <cell r="Z43">
            <v>3.5987</v>
          </cell>
          <cell r="AA43">
            <v>3.6475</v>
          </cell>
          <cell r="AB43">
            <v>3.5901999999999998</v>
          </cell>
          <cell r="AC43">
            <v>3.6036999999999999</v>
          </cell>
          <cell r="AD43">
            <v>3.7783000000000002</v>
          </cell>
          <cell r="AE43">
            <v>4.0598000000000001</v>
          </cell>
          <cell r="AF43">
            <v>4.0925000000000002</v>
          </cell>
          <cell r="AG43">
            <v>4.0720000000000001</v>
          </cell>
          <cell r="AH43">
            <v>4.0926</v>
          </cell>
          <cell r="AI43">
            <v>3.9777</v>
          </cell>
          <cell r="AJ43">
            <v>3.9860000000000002</v>
          </cell>
          <cell r="AK43">
            <v>4.0209999999999999</v>
          </cell>
          <cell r="AL43">
            <v>4.1345000000000001</v>
          </cell>
          <cell r="AM43">
            <v>4.2148000000000003</v>
          </cell>
          <cell r="AN43">
            <v>4.42</v>
          </cell>
          <cell r="AO43">
            <v>4.274</v>
          </cell>
          <cell r="AP43">
            <v>4.3475000000000001</v>
          </cell>
          <cell r="AQ43">
            <v>4.4775</v>
          </cell>
          <cell r="AR43">
            <v>61.997999999999998</v>
          </cell>
          <cell r="AS43">
            <v>60.341000000000001</v>
          </cell>
          <cell r="AT43">
            <v>63.935000000000002</v>
          </cell>
          <cell r="AU43">
            <v>65.183999999999997</v>
          </cell>
          <cell r="AV43">
            <v>66.141000000000005</v>
          </cell>
          <cell r="AW43">
            <v>69.352999999999994</v>
          </cell>
          <cell r="AX43">
            <v>69.325999999999993</v>
          </cell>
          <cell r="AY43">
            <v>69.956999999999994</v>
          </cell>
          <cell r="AZ43">
            <v>68.626000000000005</v>
          </cell>
          <cell r="BA43">
            <v>66.986999999999995</v>
          </cell>
          <cell r="BB43">
            <v>68.393900000000002</v>
          </cell>
          <cell r="BC43">
            <v>68.377600000000001</v>
          </cell>
          <cell r="BD43">
            <v>67.298000000000002</v>
          </cell>
          <cell r="BE43">
            <v>67.712299999999999</v>
          </cell>
          <cell r="BF43">
            <v>69.813000000000002</v>
          </cell>
          <cell r="BG43">
            <v>71.709299999999999</v>
          </cell>
          <cell r="BH43">
            <v>74.331000000000003</v>
          </cell>
          <cell r="BI43">
            <v>76.311700000000002</v>
          </cell>
          <cell r="BJ43">
            <v>71.692499999999995</v>
          </cell>
          <cell r="BK43">
            <v>71.946700000000007</v>
          </cell>
          <cell r="BL43">
            <v>70.795000000000002</v>
          </cell>
          <cell r="BM43">
            <v>70.13</v>
          </cell>
          <cell r="BN43">
            <v>68.245999999999995</v>
          </cell>
          <cell r="BO43">
            <v>67.685000000000002</v>
          </cell>
          <cell r="BP43">
            <v>67.847999999999999</v>
          </cell>
          <cell r="BQ43">
            <v>68.832999999999998</v>
          </cell>
          <cell r="BR43">
            <v>67.465000000000003</v>
          </cell>
          <cell r="BS43">
            <v>66.668000000000006</v>
          </cell>
          <cell r="BT43">
            <v>63.567</v>
          </cell>
          <cell r="BU43">
            <v>62.719000000000001</v>
          </cell>
          <cell r="BV43">
            <v>63.768999999999998</v>
          </cell>
          <cell r="BW43">
            <v>62.037999999999997</v>
          </cell>
          <cell r="BX43">
            <v>61.887999999999998</v>
          </cell>
          <cell r="BY43">
            <v>64.938999999999993</v>
          </cell>
          <cell r="BZ43">
            <v>67.549000000000007</v>
          </cell>
        </row>
        <row r="44">
          <cell r="A44" t="str">
            <v>PLN</v>
          </cell>
          <cell r="G44">
            <v>4.1835000000000004</v>
          </cell>
          <cell r="M44">
            <v>3.8498000000000001</v>
          </cell>
          <cell r="S44">
            <v>3.3696000000000002</v>
          </cell>
          <cell r="V44">
            <v>3.8597999999999999</v>
          </cell>
          <cell r="W44">
            <v>3.7050000000000001</v>
          </cell>
          <cell r="X44">
            <v>3.6255000000000002</v>
          </cell>
          <cell r="Y44">
            <v>3.4952999999999999</v>
          </cell>
          <cell r="Z44">
            <v>3.5987</v>
          </cell>
          <cell r="AA44">
            <v>3.6475</v>
          </cell>
          <cell r="AB44">
            <v>3.5901999999999998</v>
          </cell>
          <cell r="AC44">
            <v>3.6036999999999999</v>
          </cell>
          <cell r="AD44">
            <v>3.7783000000000002</v>
          </cell>
          <cell r="AE44">
            <v>4.0598000000000001</v>
          </cell>
          <cell r="AF44">
            <v>4.0925000000000002</v>
          </cell>
          <cell r="AG44">
            <v>4.0720000000000001</v>
          </cell>
          <cell r="AH44">
            <v>4.0926</v>
          </cell>
          <cell r="AI44">
            <v>3.9777</v>
          </cell>
          <cell r="AJ44">
            <v>3.9860000000000002</v>
          </cell>
          <cell r="AK44">
            <v>4.0209999999999999</v>
          </cell>
          <cell r="AL44">
            <v>4.1345000000000001</v>
          </cell>
          <cell r="AM44">
            <v>4.2148000000000003</v>
          </cell>
          <cell r="AN44">
            <v>4.42</v>
          </cell>
          <cell r="AO44">
            <v>4.274</v>
          </cell>
          <cell r="AP44">
            <v>4.3475000000000001</v>
          </cell>
          <cell r="AQ44">
            <v>4.4775</v>
          </cell>
          <cell r="AR44">
            <v>4.4291999999999998</v>
          </cell>
          <cell r="AS44">
            <v>4.3630000000000004</v>
          </cell>
          <cell r="AT44">
            <v>4.6227</v>
          </cell>
          <cell r="AU44">
            <v>4.6961000000000004</v>
          </cell>
          <cell r="AV44">
            <v>4.6669999999999998</v>
          </cell>
          <cell r="AW44">
            <v>4.7019000000000002</v>
          </cell>
          <cell r="AX44">
            <v>4.7748999999999997</v>
          </cell>
          <cell r="AY44">
            <v>4.8720999999999997</v>
          </cell>
          <cell r="AZ44">
            <v>4.7336</v>
          </cell>
          <cell r="BA44">
            <v>4.8108000000000004</v>
          </cell>
          <cell r="BB44">
            <v>4.6452999999999998</v>
          </cell>
          <cell r="BC44">
            <v>4.5236000000000001</v>
          </cell>
          <cell r="BD44">
            <v>4.3916000000000004</v>
          </cell>
          <cell r="BE44">
            <v>4.4642999999999997</v>
          </cell>
          <cell r="BF44">
            <v>4.3796999999999997</v>
          </cell>
          <cell r="BG44">
            <v>4.3247999999999998</v>
          </cell>
          <cell r="BH44">
            <v>4.2133000000000003</v>
          </cell>
          <cell r="BI44">
            <v>4.0845000000000002</v>
          </cell>
          <cell r="BJ44">
            <v>4.0529999999999999</v>
          </cell>
          <cell r="BK44">
            <v>3.9232999999999998</v>
          </cell>
          <cell r="BL44">
            <v>4.0876000000000001</v>
          </cell>
          <cell r="BM44">
            <v>4.2714999999999996</v>
          </cell>
          <cell r="BN44">
            <v>4.1616999999999997</v>
          </cell>
          <cell r="BO44">
            <v>4.0388000000000002</v>
          </cell>
          <cell r="BP44">
            <v>4.0715000000000003</v>
          </cell>
          <cell r="BQ44">
            <v>4.0583</v>
          </cell>
          <cell r="BR44">
            <v>3.9184999999999999</v>
          </cell>
          <cell r="BS44">
            <v>3.9895</v>
          </cell>
          <cell r="BT44">
            <v>3.9156</v>
          </cell>
          <cell r="BU44">
            <v>3.86</v>
          </cell>
          <cell r="BV44">
            <v>3.8248000000000002</v>
          </cell>
          <cell r="BW44">
            <v>3.7850000000000001</v>
          </cell>
          <cell r="BX44">
            <v>3.9424999999999999</v>
          </cell>
          <cell r="BY44">
            <v>3.8746999999999998</v>
          </cell>
          <cell r="BZ44">
            <v>3.9319000000000002</v>
          </cell>
        </row>
        <row r="45">
          <cell r="A45" t="str">
            <v>ROL</v>
          </cell>
          <cell r="Z45">
            <v>27750</v>
          </cell>
          <cell r="AA45">
            <v>28197</v>
          </cell>
          <cell r="AB45">
            <v>28751</v>
          </cell>
          <cell r="AC45">
            <v>30112</v>
          </cell>
          <cell r="AD45">
            <v>31447</v>
          </cell>
          <cell r="AE45">
            <v>33408</v>
          </cell>
          <cell r="AF45">
            <v>32110</v>
          </cell>
          <cell r="AG45">
            <v>32689</v>
          </cell>
          <cell r="AH45">
            <v>32578</v>
          </cell>
          <cell r="AI45">
            <v>33070</v>
          </cell>
          <cell r="AJ45">
            <v>33300</v>
          </cell>
          <cell r="AK45">
            <v>35135</v>
          </cell>
          <cell r="AL45">
            <v>35848</v>
          </cell>
          <cell r="AM45">
            <v>35717</v>
          </cell>
          <cell r="AN45">
            <v>36250</v>
          </cell>
          <cell r="AO45">
            <v>36685</v>
          </cell>
          <cell r="AP45">
            <v>37665</v>
          </cell>
          <cell r="AQ45">
            <v>37660</v>
          </cell>
          <cell r="AR45">
            <v>37120</v>
          </cell>
          <cell r="AS45">
            <v>36900</v>
          </cell>
          <cell r="AT45">
            <v>38435</v>
          </cell>
          <cell r="AU45">
            <v>38849</v>
          </cell>
          <cell r="AV45">
            <v>40168</v>
          </cell>
          <cell r="AW45">
            <v>41158</v>
          </cell>
          <cell r="AX45">
            <v>40636</v>
          </cell>
          <cell r="AY45">
            <v>39932</v>
          </cell>
          <cell r="AZ45">
            <v>40963</v>
          </cell>
          <cell r="BA45">
            <v>40424</v>
          </cell>
          <cell r="BB45">
            <v>40807</v>
          </cell>
          <cell r="BC45">
            <v>40626</v>
          </cell>
          <cell r="BD45">
            <v>41125</v>
          </cell>
          <cell r="BE45">
            <v>41025</v>
          </cell>
          <cell r="BF45">
            <v>41135</v>
          </cell>
          <cell r="BG45">
            <v>40873</v>
          </cell>
          <cell r="BH45">
            <v>39330</v>
          </cell>
          <cell r="BI45">
            <v>39390</v>
          </cell>
          <cell r="BJ45">
            <v>37705</v>
          </cell>
          <cell r="BK45">
            <v>36226</v>
          </cell>
          <cell r="BL45">
            <v>36627</v>
          </cell>
          <cell r="BM45">
            <v>36180</v>
          </cell>
          <cell r="BN45">
            <v>36168</v>
          </cell>
          <cell r="BO45">
            <v>36030</v>
          </cell>
          <cell r="BP45">
            <v>3.5164</v>
          </cell>
          <cell r="BQ45">
            <v>3.5358999999999998</v>
          </cell>
          <cell r="BR45">
            <v>3.5602999999999998</v>
          </cell>
          <cell r="BS45">
            <v>3.6452</v>
          </cell>
          <cell r="BT45">
            <v>3.6652999999999998</v>
          </cell>
          <cell r="BU45">
            <v>3.6802000000000001</v>
          </cell>
          <cell r="BV45">
            <v>3.6215999999999999</v>
          </cell>
          <cell r="BW45">
            <v>3.5053000000000001</v>
          </cell>
          <cell r="BX45">
            <v>3.5198</v>
          </cell>
          <cell r="BY45">
            <v>3.4750000000000001</v>
          </cell>
          <cell r="BZ45">
            <v>3.5249999999999999</v>
          </cell>
        </row>
        <row r="46">
          <cell r="A46" t="str">
            <v>RUB</v>
          </cell>
          <cell r="G46">
            <v>8.4209999999999994</v>
          </cell>
          <cell r="M46">
            <v>8.8313000000000006</v>
          </cell>
          <cell r="S46">
            <v>9.2125000000000004</v>
          </cell>
          <cell r="V46">
            <v>9.7321000000000009</v>
          </cell>
          <cell r="W46">
            <v>9.6121999999999996</v>
          </cell>
          <cell r="X46">
            <v>9.4909999999999997</v>
          </cell>
          <cell r="Y46">
            <v>9.3011999999999997</v>
          </cell>
          <cell r="Z46">
            <v>9.17</v>
          </cell>
          <cell r="AA46">
            <v>9.0625</v>
          </cell>
          <cell r="AB46">
            <v>9.0304000000000002</v>
          </cell>
          <cell r="AC46">
            <v>9.2539999999999996</v>
          </cell>
          <cell r="AD46">
            <v>9.1069999999999993</v>
          </cell>
          <cell r="AE46">
            <v>9.1014999999999997</v>
          </cell>
          <cell r="AF46">
            <v>9.2445000000000004</v>
          </cell>
          <cell r="AG46">
            <v>9.1730999999999998</v>
          </cell>
          <cell r="AH46">
            <v>9.1516000000000002</v>
          </cell>
          <cell r="AI46">
            <v>9.09</v>
          </cell>
          <cell r="AJ46">
            <v>9.0452999999999992</v>
          </cell>
          <cell r="AK46">
            <v>9.1527999999999992</v>
          </cell>
          <cell r="AL46">
            <v>34.429000000000002</v>
          </cell>
          <cell r="AM46">
            <v>33.940899999999999</v>
          </cell>
          <cell r="AN46">
            <v>33.981499999999997</v>
          </cell>
          <cell r="AO46">
            <v>34.551299999999998</v>
          </cell>
          <cell r="AP46">
            <v>36.466900000000003</v>
          </cell>
          <cell r="AQ46">
            <v>34.722299999999997</v>
          </cell>
          <cell r="AR46">
            <v>34.339500000000001</v>
          </cell>
          <cell r="AS46">
            <v>33.200099999999999</v>
          </cell>
          <cell r="AT46">
            <v>35.604300000000002</v>
          </cell>
          <cell r="AU46">
            <v>35.318399999999997</v>
          </cell>
          <cell r="AV46">
            <v>35.447600000000001</v>
          </cell>
          <cell r="AW46">
            <v>37.097900000000003</v>
          </cell>
          <cell r="AX46">
            <v>35.363500000000002</v>
          </cell>
          <cell r="AY46">
            <v>35.507599999999996</v>
          </cell>
          <cell r="AZ46">
            <v>35.507599999999996</v>
          </cell>
          <cell r="BA46">
            <v>34.628900000000002</v>
          </cell>
          <cell r="BB46">
            <v>35.954300000000003</v>
          </cell>
          <cell r="BC46">
            <v>35.728200000000001</v>
          </cell>
          <cell r="BD46">
            <v>35.023899999999998</v>
          </cell>
          <cell r="BE46">
            <v>35.294199999999996</v>
          </cell>
          <cell r="BF46">
            <v>36.221899999999998</v>
          </cell>
          <cell r="BG46">
            <v>36.583199999999998</v>
          </cell>
          <cell r="BH46">
            <v>37.559699999999999</v>
          </cell>
          <cell r="BI46">
            <v>37.7438</v>
          </cell>
          <cell r="BJ46">
            <v>36.589199999999998</v>
          </cell>
          <cell r="BK46">
            <v>36.5197</v>
          </cell>
          <cell r="BL46">
            <v>36.0319</v>
          </cell>
          <cell r="BM46">
            <v>35.988999999999997</v>
          </cell>
          <cell r="BN46">
            <v>35.234999999999999</v>
          </cell>
          <cell r="BO46">
            <v>34.637</v>
          </cell>
          <cell r="BP46">
            <v>34.655999999999999</v>
          </cell>
          <cell r="BQ46">
            <v>35.027999999999999</v>
          </cell>
          <cell r="BR46">
            <v>34.334000000000003</v>
          </cell>
          <cell r="BS46">
            <v>34.523000000000003</v>
          </cell>
          <cell r="BT46">
            <v>33.862000000000002</v>
          </cell>
          <cell r="BU46">
            <v>33.92</v>
          </cell>
          <cell r="BV46">
            <v>34.148000000000003</v>
          </cell>
          <cell r="BW46">
            <v>33.531999999999996</v>
          </cell>
          <cell r="BX46">
            <v>33.545999999999999</v>
          </cell>
          <cell r="BY46">
            <v>34.194000000000003</v>
          </cell>
          <cell r="BZ46">
            <v>34.57</v>
          </cell>
        </row>
        <row r="47">
          <cell r="A47" t="str">
            <v>SEK</v>
          </cell>
          <cell r="G47">
            <v>8.4209999999999994</v>
          </cell>
          <cell r="M47">
            <v>8.8313000000000006</v>
          </cell>
          <cell r="S47">
            <v>9.2125000000000004</v>
          </cell>
          <cell r="V47">
            <v>9.7321000000000009</v>
          </cell>
          <cell r="W47">
            <v>9.6121999999999996</v>
          </cell>
          <cell r="X47">
            <v>9.4909999999999997</v>
          </cell>
          <cell r="Y47">
            <v>9.3011999999999997</v>
          </cell>
          <cell r="Z47">
            <v>9.17</v>
          </cell>
          <cell r="AA47">
            <v>9.0625</v>
          </cell>
          <cell r="AB47">
            <v>9.0304000000000002</v>
          </cell>
          <cell r="AC47">
            <v>9.2539999999999996</v>
          </cell>
          <cell r="AD47">
            <v>9.1069999999999993</v>
          </cell>
          <cell r="AE47">
            <v>9.1014999999999997</v>
          </cell>
          <cell r="AF47">
            <v>9.2445000000000004</v>
          </cell>
          <cell r="AG47">
            <v>9.1730999999999998</v>
          </cell>
          <cell r="AH47">
            <v>9.1516000000000002</v>
          </cell>
          <cell r="AI47">
            <v>9.09</v>
          </cell>
          <cell r="AJ47">
            <v>9.0452999999999992</v>
          </cell>
          <cell r="AK47">
            <v>9.1527999999999992</v>
          </cell>
          <cell r="AL47">
            <v>9.2285000000000004</v>
          </cell>
          <cell r="AM47">
            <v>9.1457999999999995</v>
          </cell>
          <cell r="AN47">
            <v>9.2607999999999997</v>
          </cell>
          <cell r="AO47">
            <v>9.1336999999999993</v>
          </cell>
          <cell r="AP47">
            <v>9.1678999999999995</v>
          </cell>
          <cell r="AQ47">
            <v>9.2487999999999992</v>
          </cell>
          <cell r="AR47">
            <v>9.1925000000000008</v>
          </cell>
          <cell r="AS47">
            <v>9.2088999999999999</v>
          </cell>
          <cell r="AT47">
            <v>8.9625000000000004</v>
          </cell>
          <cell r="AU47">
            <v>9.0504999999999995</v>
          </cell>
          <cell r="AV47">
            <v>8.9625000000000004</v>
          </cell>
          <cell r="AW47">
            <v>9.08</v>
          </cell>
          <cell r="AX47">
            <v>9.1940000000000008</v>
          </cell>
          <cell r="AY47">
            <v>9.2315000000000005</v>
          </cell>
          <cell r="AZ47">
            <v>9.2581000000000007</v>
          </cell>
          <cell r="BA47">
            <v>9.1483000000000008</v>
          </cell>
          <cell r="BB47">
            <v>9.1150000000000002</v>
          </cell>
          <cell r="BC47">
            <v>9.1450999999999993</v>
          </cell>
          <cell r="BD47">
            <v>9.2356999999999996</v>
          </cell>
          <cell r="BE47">
            <v>9.1226000000000003</v>
          </cell>
          <cell r="BF47">
            <v>9.0587999999999997</v>
          </cell>
          <cell r="BG47">
            <v>9.0530000000000008</v>
          </cell>
          <cell r="BH47">
            <v>8.9214000000000002</v>
          </cell>
          <cell r="BI47">
            <v>9.0206</v>
          </cell>
          <cell r="BJ47">
            <v>9.0875000000000004</v>
          </cell>
          <cell r="BK47">
            <v>9.0724</v>
          </cell>
          <cell r="BL47">
            <v>9.1686999999999994</v>
          </cell>
          <cell r="BM47">
            <v>9.1805000000000003</v>
          </cell>
          <cell r="BN47">
            <v>9.1974999999999998</v>
          </cell>
          <cell r="BO47">
            <v>9.4259000000000004</v>
          </cell>
          <cell r="BP47">
            <v>9.4047999999999998</v>
          </cell>
          <cell r="BQ47">
            <v>9.3291000000000004</v>
          </cell>
          <cell r="BR47">
            <v>9.3267000000000007</v>
          </cell>
          <cell r="BS47">
            <v>9.5295000000000005</v>
          </cell>
          <cell r="BT47">
            <v>9.4647000000000006</v>
          </cell>
          <cell r="BU47">
            <v>9.3885000000000005</v>
          </cell>
          <cell r="BV47">
            <v>9.2584</v>
          </cell>
          <cell r="BW47">
            <v>9.42</v>
          </cell>
          <cell r="BX47">
            <v>9.4314999999999998</v>
          </cell>
          <cell r="BY47">
            <v>9.2970000000000006</v>
          </cell>
          <cell r="BZ47">
            <v>9.3064999999999998</v>
          </cell>
        </row>
        <row r="48">
          <cell r="A48" t="str">
            <v>SGD</v>
          </cell>
          <cell r="G48">
            <v>1.6496</v>
          </cell>
          <cell r="M48">
            <v>1.6126</v>
          </cell>
          <cell r="S48">
            <v>1.5450999999999999</v>
          </cell>
          <cell r="V48">
            <v>1.6123000000000001</v>
          </cell>
          <cell r="W48">
            <v>1.6476999999999999</v>
          </cell>
          <cell r="X48">
            <v>1.6297999999999999</v>
          </cell>
          <cell r="Y48">
            <v>1.6306</v>
          </cell>
          <cell r="Z48">
            <v>1.5842000000000001</v>
          </cell>
          <cell r="AA48">
            <v>1.587</v>
          </cell>
          <cell r="AB48">
            <v>1.6056999999999999</v>
          </cell>
          <cell r="AC48">
            <v>1.6317999999999999</v>
          </cell>
          <cell r="AD48">
            <v>1.6758</v>
          </cell>
          <cell r="AE48">
            <v>1.7585999999999999</v>
          </cell>
          <cell r="AF48">
            <v>1.7254</v>
          </cell>
          <cell r="AG48">
            <v>1.7195</v>
          </cell>
          <cell r="AH48">
            <v>1.7542</v>
          </cell>
          <cell r="AI48">
            <v>1.7435</v>
          </cell>
          <cell r="AJ48">
            <v>1.7526999999999999</v>
          </cell>
          <cell r="AK48">
            <v>1.8199000000000001</v>
          </cell>
          <cell r="AL48">
            <v>1.8766</v>
          </cell>
          <cell r="AM48">
            <v>1.8741000000000001</v>
          </cell>
          <cell r="AN48">
            <v>1.9211</v>
          </cell>
          <cell r="AO48">
            <v>1.9589000000000001</v>
          </cell>
          <cell r="AP48">
            <v>2.0312999999999999</v>
          </cell>
          <cell r="AQ48">
            <v>2.0148999999999999</v>
          </cell>
          <cell r="AR48">
            <v>2.0066999999999999</v>
          </cell>
          <cell r="AS48">
            <v>1.9000999999999999</v>
          </cell>
          <cell r="AT48">
            <v>2.0125000000000002</v>
          </cell>
          <cell r="AU48">
            <v>2.0528</v>
          </cell>
          <cell r="AV48">
            <v>2.0468999999999999</v>
          </cell>
          <cell r="AW48">
            <v>2.145</v>
          </cell>
          <cell r="AX48">
            <v>2.1046</v>
          </cell>
          <cell r="AY48">
            <v>2.1110000000000002</v>
          </cell>
          <cell r="AZ48">
            <v>2.0459000000000001</v>
          </cell>
          <cell r="BA48">
            <v>2.0341999999999998</v>
          </cell>
          <cell r="BB48">
            <v>2.1162000000000001</v>
          </cell>
          <cell r="BC48">
            <v>2.0901000000000001</v>
          </cell>
          <cell r="BD48">
            <v>2.0731999999999999</v>
          </cell>
          <cell r="BE48">
            <v>2.0668000000000002</v>
          </cell>
          <cell r="BF48">
            <v>2.0937000000000001</v>
          </cell>
          <cell r="BG48">
            <v>2.1189</v>
          </cell>
          <cell r="BH48">
            <v>2.1726999999999999</v>
          </cell>
          <cell r="BI48">
            <v>2.2262</v>
          </cell>
          <cell r="BJ48">
            <v>2.1315</v>
          </cell>
          <cell r="BK48">
            <v>2.1520000000000001</v>
          </cell>
          <cell r="BL48">
            <v>2.1448999999999998</v>
          </cell>
          <cell r="BM48">
            <v>2.1191</v>
          </cell>
          <cell r="BN48">
            <v>2.0815999999999999</v>
          </cell>
          <cell r="BO48">
            <v>2.0377000000000001</v>
          </cell>
          <cell r="BP48">
            <v>2.0099999999999998</v>
          </cell>
          <cell r="BQ48">
            <v>2.0575999999999999</v>
          </cell>
          <cell r="BR48">
            <v>2.0352999999999999</v>
          </cell>
          <cell r="BS48">
            <v>2.0531999999999999</v>
          </cell>
          <cell r="BT48">
            <v>1.9908999999999999</v>
          </cell>
          <cell r="BU48">
            <v>1.9628000000000001</v>
          </cell>
          <cell r="BV48">
            <v>1.9790000000000001</v>
          </cell>
          <cell r="BW48">
            <v>1.9322999999999999</v>
          </cell>
          <cell r="BX48">
            <v>1.9581999999999999</v>
          </cell>
          <cell r="BY48">
            <v>1.9853000000000001</v>
          </cell>
          <cell r="BZ48">
            <v>2.0217999999999998</v>
          </cell>
        </row>
        <row r="49">
          <cell r="A49" t="str">
            <v>SIT</v>
          </cell>
          <cell r="AL49">
            <v>41.74</v>
          </cell>
          <cell r="AM49">
            <v>41.82</v>
          </cell>
          <cell r="AN49">
            <v>41.39</v>
          </cell>
          <cell r="AO49">
            <v>40.92</v>
          </cell>
          <cell r="AP49">
            <v>41.19</v>
          </cell>
          <cell r="AQ49">
            <v>41.55</v>
          </cell>
          <cell r="AR49">
            <v>41.85</v>
          </cell>
          <cell r="AS49">
            <v>42.01</v>
          </cell>
          <cell r="AT49">
            <v>41.164999999999999</v>
          </cell>
          <cell r="AU49">
            <v>41.536999999999999</v>
          </cell>
          <cell r="AV49">
            <v>40.959000000000003</v>
          </cell>
          <cell r="AW49">
            <v>41.17</v>
          </cell>
          <cell r="AX49">
            <v>40.924999999999997</v>
          </cell>
          <cell r="AY49">
            <v>40.542000000000002</v>
          </cell>
          <cell r="AZ49">
            <v>40.115000000000002</v>
          </cell>
          <cell r="BA49">
            <v>40.454999999999998</v>
          </cell>
          <cell r="BB49">
            <v>40.06</v>
          </cell>
          <cell r="BC49">
            <v>39.875</v>
          </cell>
          <cell r="BD49">
            <v>239.98000002270001</v>
          </cell>
          <cell r="BE49">
            <v>239.97999994286999</v>
          </cell>
          <cell r="BF49">
            <v>239.9800000237</v>
          </cell>
          <cell r="BG49">
            <v>239.81999996572003</v>
          </cell>
          <cell r="BH49">
            <v>239.82000005554997</v>
          </cell>
          <cell r="BI49">
            <v>239.76000002885004</v>
          </cell>
          <cell r="BJ49">
            <v>239.77000004430005</v>
          </cell>
          <cell r="BK49">
            <v>239.6999999466</v>
          </cell>
          <cell r="BL49">
            <v>239.72999993991999</v>
          </cell>
          <cell r="BM49">
            <v>239.57999994453002</v>
          </cell>
          <cell r="BN49">
            <v>239.48000005974001</v>
          </cell>
          <cell r="BO49">
            <v>239.47000004380001</v>
          </cell>
          <cell r="BP49">
            <v>239.51</v>
          </cell>
          <cell r="BQ49">
            <v>239.52</v>
          </cell>
          <cell r="BR49">
            <v>239.52</v>
          </cell>
          <cell r="BS49">
            <v>239.53</v>
          </cell>
          <cell r="BT49">
            <v>239.53</v>
          </cell>
          <cell r="BU49">
            <v>239.5</v>
          </cell>
          <cell r="BV49">
            <v>239.51</v>
          </cell>
          <cell r="BW49">
            <v>239.49</v>
          </cell>
          <cell r="BX49">
            <v>239.56</v>
          </cell>
          <cell r="BY49">
            <v>239.61</v>
          </cell>
          <cell r="BZ49">
            <v>239.63</v>
          </cell>
        </row>
        <row r="50">
          <cell r="A50" t="str">
            <v>SKK</v>
          </cell>
          <cell r="G50">
            <v>37.439500000000002</v>
          </cell>
          <cell r="M50">
            <v>40.255299999999998</v>
          </cell>
          <cell r="S50">
            <v>38.380499999999998</v>
          </cell>
          <cell r="V50">
            <v>40.579099999999997</v>
          </cell>
          <cell r="W50">
            <v>40.378900000000002</v>
          </cell>
          <cell r="X50">
            <v>39.141399999999997</v>
          </cell>
          <cell r="Y50">
            <v>38.9773</v>
          </cell>
          <cell r="Z50">
            <v>37.969099999999997</v>
          </cell>
          <cell r="AA50">
            <v>37.823900000000002</v>
          </cell>
          <cell r="AB50">
            <v>37.843000000000004</v>
          </cell>
          <cell r="AC50">
            <v>38.9452</v>
          </cell>
          <cell r="AD50">
            <v>39.804000000000002</v>
          </cell>
          <cell r="AE50">
            <v>41.454000000000001</v>
          </cell>
          <cell r="AF50">
            <v>41.051000000000002</v>
          </cell>
          <cell r="AG50">
            <v>41.499000000000002</v>
          </cell>
          <cell r="AH50">
            <v>42.756999999999998</v>
          </cell>
          <cell r="AI50">
            <v>42.719000000000001</v>
          </cell>
          <cell r="AJ50">
            <v>43.088000000000001</v>
          </cell>
          <cell r="AK50">
            <v>44.883000000000003</v>
          </cell>
          <cell r="AL50">
            <v>41.74</v>
          </cell>
          <cell r="AM50">
            <v>41.82</v>
          </cell>
          <cell r="AN50">
            <v>41.39</v>
          </cell>
          <cell r="AO50">
            <v>40.92</v>
          </cell>
          <cell r="AP50">
            <v>41.19</v>
          </cell>
          <cell r="AQ50">
            <v>41.55</v>
          </cell>
          <cell r="AR50">
            <v>41.85</v>
          </cell>
          <cell r="AS50">
            <v>42.01</v>
          </cell>
          <cell r="AT50">
            <v>41.164999999999999</v>
          </cell>
          <cell r="AU50">
            <v>41.536999999999999</v>
          </cell>
          <cell r="AV50">
            <v>40.959000000000003</v>
          </cell>
          <cell r="AW50">
            <v>41.17</v>
          </cell>
          <cell r="AX50">
            <v>40.924999999999997</v>
          </cell>
          <cell r="AY50">
            <v>40.542000000000002</v>
          </cell>
          <cell r="AZ50">
            <v>40.115000000000002</v>
          </cell>
          <cell r="BA50">
            <v>40.454999999999998</v>
          </cell>
          <cell r="BB50">
            <v>40.06</v>
          </cell>
          <cell r="BC50">
            <v>39.875</v>
          </cell>
          <cell r="BD50">
            <v>40.045000000000002</v>
          </cell>
          <cell r="BE50">
            <v>40.22</v>
          </cell>
          <cell r="BF50">
            <v>40.055</v>
          </cell>
          <cell r="BG50">
            <v>39.94</v>
          </cell>
          <cell r="BH50">
            <v>39.284999999999997</v>
          </cell>
          <cell r="BI50">
            <v>38.744999999999997</v>
          </cell>
          <cell r="BJ50">
            <v>38.338000000000001</v>
          </cell>
          <cell r="BK50">
            <v>37.857999999999997</v>
          </cell>
          <cell r="BL50">
            <v>38.75</v>
          </cell>
          <cell r="BM50">
            <v>39.435000000000002</v>
          </cell>
          <cell r="BN50">
            <v>39.189</v>
          </cell>
          <cell r="BO50">
            <v>38.414000000000001</v>
          </cell>
          <cell r="BP50">
            <v>38.935000000000002</v>
          </cell>
          <cell r="BQ50">
            <v>38.823</v>
          </cell>
          <cell r="BR50">
            <v>38.79</v>
          </cell>
          <cell r="BS50">
            <v>39.067999999999998</v>
          </cell>
          <cell r="BT50">
            <v>38.454999999999998</v>
          </cell>
          <cell r="BU50">
            <v>37.880000000000003</v>
          </cell>
          <cell r="BV50">
            <v>37.36</v>
          </cell>
          <cell r="BW50">
            <v>37.284999999999997</v>
          </cell>
          <cell r="BX50">
            <v>37.630000000000003</v>
          </cell>
          <cell r="BY50">
            <v>37.395000000000003</v>
          </cell>
          <cell r="BZ50">
            <v>37.75</v>
          </cell>
        </row>
        <row r="51">
          <cell r="A51" t="str">
            <v>THB</v>
          </cell>
          <cell r="G51">
            <v>37.439500000000002</v>
          </cell>
          <cell r="M51">
            <v>40.255299999999998</v>
          </cell>
          <cell r="S51">
            <v>38.380499999999998</v>
          </cell>
          <cell r="V51">
            <v>40.579099999999997</v>
          </cell>
          <cell r="W51">
            <v>40.378900000000002</v>
          </cell>
          <cell r="X51">
            <v>39.141399999999997</v>
          </cell>
          <cell r="Y51">
            <v>38.9773</v>
          </cell>
          <cell r="Z51">
            <v>37.969099999999997</v>
          </cell>
          <cell r="AA51">
            <v>37.823900000000002</v>
          </cell>
          <cell r="AB51">
            <v>37.843000000000004</v>
          </cell>
          <cell r="AC51">
            <v>38.9452</v>
          </cell>
          <cell r="AD51">
            <v>39.804000000000002</v>
          </cell>
          <cell r="AE51">
            <v>41.454000000000001</v>
          </cell>
          <cell r="AF51">
            <v>41.051000000000002</v>
          </cell>
          <cell r="AG51">
            <v>41.499000000000002</v>
          </cell>
          <cell r="AH51">
            <v>42.756999999999998</v>
          </cell>
          <cell r="AI51">
            <v>42.719000000000001</v>
          </cell>
          <cell r="AJ51">
            <v>43.088000000000001</v>
          </cell>
          <cell r="AK51">
            <v>44.883000000000003</v>
          </cell>
          <cell r="AL51">
            <v>46.25</v>
          </cell>
          <cell r="AM51">
            <v>46.026000000000003</v>
          </cell>
          <cell r="AN51">
            <v>46.720999999999997</v>
          </cell>
          <cell r="AO51">
            <v>47.094999999999999</v>
          </cell>
          <cell r="AP51">
            <v>49.341999999999999</v>
          </cell>
          <cell r="AQ51">
            <v>48.046999999999997</v>
          </cell>
          <cell r="AR51">
            <v>48.116</v>
          </cell>
          <cell r="AS51">
            <v>45.042999999999999</v>
          </cell>
          <cell r="AT51">
            <v>46.581000000000003</v>
          </cell>
          <cell r="AU51">
            <v>46.926000000000002</v>
          </cell>
          <cell r="AV51">
            <v>47.484999999999999</v>
          </cell>
          <cell r="AW51">
            <v>50.042999999999999</v>
          </cell>
          <cell r="AX51">
            <v>48.622999999999998</v>
          </cell>
          <cell r="AY51">
            <v>48.819000000000003</v>
          </cell>
          <cell r="AZ51">
            <v>48.182000000000002</v>
          </cell>
          <cell r="BA51">
            <v>47.802</v>
          </cell>
          <cell r="BB51">
            <v>49.682000000000002</v>
          </cell>
          <cell r="BC51">
            <v>49.7104</v>
          </cell>
          <cell r="BD51">
            <v>49.7271</v>
          </cell>
          <cell r="BE51">
            <v>50.231299999999997</v>
          </cell>
          <cell r="BF51">
            <v>51.354599999999998</v>
          </cell>
          <cell r="BG51">
            <v>52.1325</v>
          </cell>
          <cell r="BH51">
            <v>52.215000000000003</v>
          </cell>
          <cell r="BI51">
            <v>52.920299999999997</v>
          </cell>
          <cell r="BJ51">
            <v>50.07</v>
          </cell>
          <cell r="BK51">
            <v>50.464100000000002</v>
          </cell>
          <cell r="BL51">
            <v>50.563400000000001</v>
          </cell>
          <cell r="BM51">
            <v>51.11</v>
          </cell>
          <cell r="BN51">
            <v>50.779000000000003</v>
          </cell>
          <cell r="BO51">
            <v>49.938000000000002</v>
          </cell>
          <cell r="BP51">
            <v>50.384999999999998</v>
          </cell>
          <cell r="BQ51">
            <v>50.481000000000002</v>
          </cell>
          <cell r="BR51">
            <v>49.44</v>
          </cell>
          <cell r="BS51">
            <v>49.506999999999998</v>
          </cell>
          <cell r="BT51">
            <v>48.462000000000003</v>
          </cell>
          <cell r="BU51">
            <v>48.436999999999998</v>
          </cell>
          <cell r="BV51">
            <v>47.530999999999999</v>
          </cell>
          <cell r="BW51">
            <v>46.851999999999997</v>
          </cell>
          <cell r="BX51">
            <v>47.008000000000003</v>
          </cell>
          <cell r="BY51">
            <v>47.045000000000002</v>
          </cell>
          <cell r="BZ51">
            <v>48.933999999999997</v>
          </cell>
        </row>
        <row r="52">
          <cell r="A52" t="str">
            <v>TRY</v>
          </cell>
          <cell r="G52">
            <v>1.6496</v>
          </cell>
          <cell r="M52">
            <v>1.6126</v>
          </cell>
          <cell r="S52">
            <v>1.5450999999999999</v>
          </cell>
          <cell r="V52">
            <v>1.6123000000000001</v>
          </cell>
          <cell r="W52">
            <v>1.6476999999999999</v>
          </cell>
          <cell r="X52">
            <v>1.6297999999999999</v>
          </cell>
          <cell r="Y52">
            <v>1.6306</v>
          </cell>
          <cell r="Z52">
            <v>1.5842000000000001</v>
          </cell>
          <cell r="AA52">
            <v>1.587</v>
          </cell>
          <cell r="AB52">
            <v>1.6056999999999999</v>
          </cell>
          <cell r="AC52">
            <v>1.6317999999999999</v>
          </cell>
          <cell r="AD52">
            <v>1.6758</v>
          </cell>
          <cell r="AE52">
            <v>1.7585999999999999</v>
          </cell>
          <cell r="AF52">
            <v>1.7254</v>
          </cell>
          <cell r="AG52">
            <v>1.7195</v>
          </cell>
          <cell r="AH52">
            <v>1.7542</v>
          </cell>
          <cell r="AI52">
            <v>1.7435</v>
          </cell>
          <cell r="AJ52">
            <v>1.7526999999999999</v>
          </cell>
          <cell r="AK52">
            <v>1.8199000000000001</v>
          </cell>
          <cell r="AL52">
            <v>1.8766</v>
          </cell>
          <cell r="AM52">
            <v>1.8741000000000001</v>
          </cell>
          <cell r="AN52">
            <v>1.9211</v>
          </cell>
          <cell r="AO52">
            <v>1.9589000000000001</v>
          </cell>
          <cell r="AP52">
            <v>2.0312999999999999</v>
          </cell>
          <cell r="AQ52">
            <v>2.0148999999999999</v>
          </cell>
          <cell r="AR52">
            <v>2.0066999999999999</v>
          </cell>
          <cell r="AS52">
            <v>1.9000999999999999</v>
          </cell>
          <cell r="AT52">
            <v>2.0125000000000002</v>
          </cell>
          <cell r="AU52">
            <v>2.0528</v>
          </cell>
          <cell r="AV52">
            <v>2.0468999999999999</v>
          </cell>
          <cell r="AW52">
            <v>2.145</v>
          </cell>
          <cell r="AX52">
            <v>2.1046</v>
          </cell>
          <cell r="AY52">
            <v>2.1110000000000002</v>
          </cell>
          <cell r="AZ52">
            <v>2.0459000000000001</v>
          </cell>
          <cell r="BA52">
            <v>2.0341999999999998</v>
          </cell>
          <cell r="BB52">
            <v>2.1162000000000001</v>
          </cell>
          <cell r="BC52">
            <v>2.0901000000000001</v>
          </cell>
          <cell r="BD52">
            <v>1.7209028159999999</v>
          </cell>
          <cell r="BE52">
            <v>1.8131378100000002</v>
          </cell>
          <cell r="BF52">
            <v>1.8503308079999998</v>
          </cell>
          <cell r="BG52">
            <v>1.8383057359999999</v>
          </cell>
          <cell r="BH52">
            <v>1.8894986949999999</v>
          </cell>
          <cell r="BI52">
            <v>1.822503421</v>
          </cell>
          <cell r="BJ52">
            <v>1.7420000070000004</v>
          </cell>
          <cell r="BK52">
            <v>1.7009000117100002</v>
          </cell>
          <cell r="BL52">
            <v>1.7572000647600001</v>
          </cell>
          <cell r="BM52">
            <v>1.8031000071000001</v>
          </cell>
          <cell r="BN52">
            <v>1.6747999959900002</v>
          </cell>
          <cell r="BO52">
            <v>1.6194000599200002</v>
          </cell>
          <cell r="BP52">
            <v>1.6102000000000001</v>
          </cell>
          <cell r="BQ52">
            <v>1.6741999999999999</v>
          </cell>
          <cell r="BR52">
            <v>1.623</v>
          </cell>
          <cell r="BS52">
            <v>1.6405000000000001</v>
          </cell>
          <cell r="BT52">
            <v>1.5955999999999999</v>
          </cell>
          <cell r="BU52">
            <v>1.5924</v>
          </cell>
          <cell r="BV52">
            <v>1.6133999999999999</v>
          </cell>
          <cell r="BW52">
            <v>1.5724</v>
          </cell>
          <cell r="BX52">
            <v>1.6323000000000001</v>
          </cell>
          <cell r="BY52">
            <v>1.66</v>
          </cell>
          <cell r="BZ52">
            <v>1.9735</v>
          </cell>
        </row>
        <row r="53">
          <cell r="A53" t="str">
            <v>TTD</v>
          </cell>
          <cell r="G53">
            <v>29.4267</v>
          </cell>
          <cell r="M53">
            <v>30.78</v>
          </cell>
          <cell r="S53">
            <v>29.201000000000001</v>
          </cell>
          <cell r="V53">
            <v>31.547000000000001</v>
          </cell>
          <cell r="W53">
            <v>31.218</v>
          </cell>
          <cell r="X53">
            <v>30.667999999999999</v>
          </cell>
          <cell r="Y53">
            <v>30.92</v>
          </cell>
          <cell r="Z53">
            <v>30.212</v>
          </cell>
          <cell r="AA53">
            <v>30.367999999999999</v>
          </cell>
          <cell r="AB53">
            <v>30.542000000000002</v>
          </cell>
          <cell r="AC53">
            <v>31.273</v>
          </cell>
          <cell r="AD53">
            <v>32.052</v>
          </cell>
          <cell r="AE53">
            <v>33.473999999999997</v>
          </cell>
          <cell r="AF53">
            <v>33.024999999999999</v>
          </cell>
          <cell r="AG53">
            <v>33.674999999999997</v>
          </cell>
          <cell r="AH53">
            <v>34.429000000000002</v>
          </cell>
          <cell r="AI53">
            <v>34.287999999999997</v>
          </cell>
          <cell r="AJ53">
            <v>34.558</v>
          </cell>
          <cell r="AK53">
            <v>36.445</v>
          </cell>
          <cell r="AL53">
            <v>37.662999999999997</v>
          </cell>
          <cell r="AM53">
            <v>37.601999999999997</v>
          </cell>
          <cell r="AN53">
            <v>37.86</v>
          </cell>
          <cell r="AO53">
            <v>38.344000000000001</v>
          </cell>
          <cell r="AP53">
            <v>41.002000000000002</v>
          </cell>
          <cell r="AQ53">
            <v>39.551000000000002</v>
          </cell>
          <cell r="AR53">
            <v>39.487000000000002</v>
          </cell>
          <cell r="AS53">
            <v>37.215000000000003</v>
          </cell>
          <cell r="AT53">
            <v>39.36</v>
          </cell>
          <cell r="AU53">
            <v>40.079000000000001</v>
          </cell>
          <cell r="AV53">
            <v>40.51</v>
          </cell>
          <cell r="AW53">
            <v>42.914000000000001</v>
          </cell>
          <cell r="AX53">
            <v>41.35</v>
          </cell>
          <cell r="AY53">
            <v>41.433</v>
          </cell>
          <cell r="AZ53">
            <v>40.363999999999997</v>
          </cell>
          <cell r="BA53">
            <v>39.866</v>
          </cell>
          <cell r="BB53">
            <v>40.950600000000001</v>
          </cell>
          <cell r="BC53">
            <v>41.081299999999999</v>
          </cell>
          <cell r="BD53">
            <v>7.6436999999999999</v>
          </cell>
          <cell r="BE53">
            <v>7.6135999999999999</v>
          </cell>
          <cell r="BF53">
            <v>7.8177000000000003</v>
          </cell>
          <cell r="BG53">
            <v>8.0243000000000002</v>
          </cell>
          <cell r="BH53">
            <v>8.0472999999999999</v>
          </cell>
          <cell r="BI53">
            <v>8.4245999999999999</v>
          </cell>
          <cell r="BJ53">
            <v>8.0620999999999992</v>
          </cell>
          <cell r="BK53">
            <v>8.1425999999999998</v>
          </cell>
          <cell r="BL53">
            <v>8.1073000000000004</v>
          </cell>
          <cell r="BM53">
            <v>8.1167999999999996</v>
          </cell>
          <cell r="BN53">
            <v>7.8106999999999998</v>
          </cell>
          <cell r="BO53">
            <v>7.5567000000000002</v>
          </cell>
          <cell r="BP53">
            <v>7.5072999999999999</v>
          </cell>
          <cell r="BQ53">
            <v>7.6611000000000002</v>
          </cell>
          <cell r="BR53">
            <v>7.5275999999999996</v>
          </cell>
          <cell r="BS53">
            <v>7.5834999999999999</v>
          </cell>
          <cell r="BT53">
            <v>7.3388999999999998</v>
          </cell>
          <cell r="BU53">
            <v>7.3425000000000002</v>
          </cell>
          <cell r="BV53">
            <v>7.62</v>
          </cell>
          <cell r="BW53">
            <v>7.4298000000000002</v>
          </cell>
          <cell r="BX53">
            <v>7.5045000000000002</v>
          </cell>
          <cell r="BY53">
            <v>7.7728999999999999</v>
          </cell>
          <cell r="BZ53">
            <v>7.9340999999999999</v>
          </cell>
        </row>
        <row r="54">
          <cell r="A54" t="str">
            <v>TWD</v>
          </cell>
          <cell r="G54">
            <v>29.4267</v>
          </cell>
          <cell r="M54">
            <v>30.78</v>
          </cell>
          <cell r="S54">
            <v>29.201000000000001</v>
          </cell>
          <cell r="V54">
            <v>31.547000000000001</v>
          </cell>
          <cell r="W54">
            <v>31.218</v>
          </cell>
          <cell r="X54">
            <v>30.667999999999999</v>
          </cell>
          <cell r="Y54">
            <v>30.92</v>
          </cell>
          <cell r="Z54">
            <v>30.212</v>
          </cell>
          <cell r="AA54">
            <v>30.367999999999999</v>
          </cell>
          <cell r="AB54">
            <v>30.542000000000002</v>
          </cell>
          <cell r="AC54">
            <v>31.273</v>
          </cell>
          <cell r="AD54">
            <v>32.052</v>
          </cell>
          <cell r="AE54">
            <v>33.473999999999997</v>
          </cell>
          <cell r="AF54">
            <v>33.024999999999999</v>
          </cell>
          <cell r="AG54">
            <v>33.674999999999997</v>
          </cell>
          <cell r="AH54">
            <v>34.429000000000002</v>
          </cell>
          <cell r="AI54">
            <v>34.287999999999997</v>
          </cell>
          <cell r="AJ54">
            <v>34.558</v>
          </cell>
          <cell r="AK54">
            <v>36.445</v>
          </cell>
          <cell r="AL54">
            <v>37.662999999999997</v>
          </cell>
          <cell r="AM54">
            <v>37.601999999999997</v>
          </cell>
          <cell r="AN54">
            <v>37.86</v>
          </cell>
          <cell r="AO54">
            <v>38.344000000000001</v>
          </cell>
          <cell r="AP54">
            <v>41.002000000000002</v>
          </cell>
          <cell r="AQ54">
            <v>39.551000000000002</v>
          </cell>
          <cell r="AR54">
            <v>39.487000000000002</v>
          </cell>
          <cell r="AS54">
            <v>37.215000000000003</v>
          </cell>
          <cell r="AT54">
            <v>39.36</v>
          </cell>
          <cell r="AU54">
            <v>40.079000000000001</v>
          </cell>
          <cell r="AV54">
            <v>40.51</v>
          </cell>
          <cell r="AW54">
            <v>42.914000000000001</v>
          </cell>
          <cell r="AX54">
            <v>41.35</v>
          </cell>
          <cell r="AY54">
            <v>41.433</v>
          </cell>
          <cell r="AZ54">
            <v>40.363999999999997</v>
          </cell>
          <cell r="BA54">
            <v>39.866</v>
          </cell>
          <cell r="BB54">
            <v>40.950600000000001</v>
          </cell>
          <cell r="BC54">
            <v>41.081299999999999</v>
          </cell>
          <cell r="BD54">
            <v>41.090299999999999</v>
          </cell>
          <cell r="BE54">
            <v>41.160299999999999</v>
          </cell>
          <cell r="BF54">
            <v>42.162100000000002</v>
          </cell>
          <cell r="BG54">
            <v>42.570900000000002</v>
          </cell>
          <cell r="BH54">
            <v>42.487000000000002</v>
          </cell>
          <cell r="BI54">
            <v>43.519100000000002</v>
          </cell>
          <cell r="BJ54">
            <v>41.294899999999998</v>
          </cell>
          <cell r="BK54">
            <v>41.022100000000002</v>
          </cell>
          <cell r="BL54">
            <v>40.667000000000002</v>
          </cell>
          <cell r="BM54">
            <v>40.521000000000001</v>
          </cell>
          <cell r="BN54">
            <v>39.307000000000002</v>
          </cell>
          <cell r="BO54">
            <v>38.103999999999999</v>
          </cell>
          <cell r="BP54">
            <v>38.593000000000004</v>
          </cell>
          <cell r="BQ54">
            <v>39.755000000000003</v>
          </cell>
          <cell r="BR54">
            <v>40.003</v>
          </cell>
          <cell r="BS54">
            <v>40.826000000000001</v>
          </cell>
          <cell r="BT54">
            <v>39.432000000000002</v>
          </cell>
          <cell r="BU54">
            <v>38.703000000000003</v>
          </cell>
          <cell r="BV54">
            <v>38.676400000000001</v>
          </cell>
          <cell r="BW54">
            <v>38.661999999999999</v>
          </cell>
          <cell r="BX54">
            <v>39.256</v>
          </cell>
          <cell r="BY54">
            <v>40.043999999999997</v>
          </cell>
          <cell r="BZ54">
            <v>41.024999999999999</v>
          </cell>
        </row>
        <row r="55">
          <cell r="A55" t="str">
            <v>UAH</v>
          </cell>
          <cell r="G55">
            <v>0.9556</v>
          </cell>
          <cell r="M55">
            <v>0.93049999999999999</v>
          </cell>
          <cell r="S55">
            <v>0.84799999999999998</v>
          </cell>
          <cell r="V55">
            <v>0.91310000000000002</v>
          </cell>
          <cell r="W55">
            <v>0.9042</v>
          </cell>
          <cell r="X55">
            <v>0.88980000000000004</v>
          </cell>
          <cell r="Y55">
            <v>0.88129999999999997</v>
          </cell>
          <cell r="Z55">
            <v>4.5956999999999999</v>
          </cell>
          <cell r="AA55">
            <v>4.6040999999999999</v>
          </cell>
          <cell r="AB55">
            <v>4.6429999999999998</v>
          </cell>
          <cell r="AC55">
            <v>4.7986000000000004</v>
          </cell>
          <cell r="AD55">
            <v>5.0029000000000003</v>
          </cell>
          <cell r="AE55">
            <v>5.2350000000000003</v>
          </cell>
          <cell r="AF55">
            <v>5.2411000000000003</v>
          </cell>
          <cell r="AG55">
            <v>5.2403000000000004</v>
          </cell>
          <cell r="AH55">
            <v>5.2549000000000001</v>
          </cell>
          <cell r="AI55">
            <v>5.2579000000000002</v>
          </cell>
          <cell r="AJ55">
            <v>5.2923</v>
          </cell>
          <cell r="AK55">
            <v>5.5328999999999997</v>
          </cell>
          <cell r="AL55">
            <v>5.7317999999999998</v>
          </cell>
          <cell r="AM55">
            <v>5.7516999999999996</v>
          </cell>
          <cell r="AN55">
            <v>5.8118999999999996</v>
          </cell>
          <cell r="AO55">
            <v>5.8517999999999999</v>
          </cell>
          <cell r="AP55">
            <v>6.2999000000000001</v>
          </cell>
          <cell r="AQ55">
            <v>6.0862999999999996</v>
          </cell>
          <cell r="AR55">
            <v>6.1257000000000001</v>
          </cell>
          <cell r="AS55">
            <v>5.8080999999999996</v>
          </cell>
          <cell r="AT55">
            <v>6.2125000000000004</v>
          </cell>
          <cell r="AU55">
            <v>6.2638999999999996</v>
          </cell>
          <cell r="AV55">
            <v>6.3038999999999996</v>
          </cell>
          <cell r="AW55">
            <v>6.6622000000000003</v>
          </cell>
          <cell r="AX55">
            <v>6.7039</v>
          </cell>
          <cell r="AY55">
            <v>6.6186999999999996</v>
          </cell>
          <cell r="AZ55">
            <v>6.4580000000000002</v>
          </cell>
          <cell r="BA55">
            <v>6.3017000000000003</v>
          </cell>
          <cell r="BB55">
            <v>6.5185000000000004</v>
          </cell>
          <cell r="BC55">
            <v>6.4711999999999996</v>
          </cell>
          <cell r="BD55">
            <v>6.4528999999999996</v>
          </cell>
          <cell r="BE55">
            <v>6.4333999999999998</v>
          </cell>
          <cell r="BF55">
            <v>6.5862999999999996</v>
          </cell>
          <cell r="BG55">
            <v>6.7588999999999997</v>
          </cell>
          <cell r="BH55">
            <v>6.9156000000000004</v>
          </cell>
          <cell r="BI55">
            <v>7.0457000000000001</v>
          </cell>
          <cell r="BJ55">
            <v>6.6445999999999996</v>
          </cell>
          <cell r="BK55">
            <v>6.6948999999999996</v>
          </cell>
          <cell r="BL55">
            <v>6.8682999999999996</v>
          </cell>
          <cell r="BM55">
            <v>6.4915000000000003</v>
          </cell>
          <cell r="BN55">
            <v>6.3182</v>
          </cell>
          <cell r="BO55">
            <v>6.0640999999999998</v>
          </cell>
          <cell r="BP55">
            <v>6.0549999999999997</v>
          </cell>
          <cell r="BQ55">
            <v>6.0993000000000004</v>
          </cell>
          <cell r="BR55">
            <v>6.0793999999999997</v>
          </cell>
          <cell r="BS55">
            <v>6.0907999999999998</v>
          </cell>
          <cell r="BT55">
            <v>5.8979999999999997</v>
          </cell>
          <cell r="BU55">
            <v>5.9516</v>
          </cell>
          <cell r="BV55">
            <v>6.1592000000000002</v>
          </cell>
          <cell r="BW55">
            <v>6.0194000000000001</v>
          </cell>
          <cell r="BX55">
            <v>5.8456000000000001</v>
          </cell>
          <cell r="BY55">
            <v>5.9953000000000003</v>
          </cell>
          <cell r="BZ55">
            <v>6.1744000000000003</v>
          </cell>
        </row>
        <row r="56">
          <cell r="A56" t="str">
            <v>USD</v>
          </cell>
          <cell r="G56">
            <v>0.9556</v>
          </cell>
          <cell r="M56">
            <v>0.93049999999999999</v>
          </cell>
          <cell r="S56">
            <v>0.84799999999999998</v>
          </cell>
          <cell r="V56">
            <v>0.91310000000000002</v>
          </cell>
          <cell r="W56">
            <v>0.9042</v>
          </cell>
          <cell r="X56">
            <v>0.88980000000000004</v>
          </cell>
          <cell r="Y56">
            <v>0.88129999999999997</v>
          </cell>
          <cell r="Z56">
            <v>0.86370000000000002</v>
          </cell>
          <cell r="AA56">
            <v>0.86509999999999998</v>
          </cell>
          <cell r="AB56">
            <v>0.87239999999999995</v>
          </cell>
          <cell r="AC56">
            <v>0.90080000000000005</v>
          </cell>
          <cell r="AD56">
            <v>0.93869999999999998</v>
          </cell>
          <cell r="AE56">
            <v>0.99750000000000005</v>
          </cell>
          <cell r="AF56">
            <v>0.97829999999999995</v>
          </cell>
          <cell r="AG56">
            <v>0.98329999999999995</v>
          </cell>
          <cell r="AH56">
            <v>0.98599999999999999</v>
          </cell>
          <cell r="AI56">
            <v>0.98640000000000005</v>
          </cell>
          <cell r="AJ56">
            <v>0.99270000000000003</v>
          </cell>
          <cell r="AK56">
            <v>1.0487</v>
          </cell>
          <cell r="AL56">
            <v>1.0815999999999999</v>
          </cell>
          <cell r="AM56">
            <v>1.0782</v>
          </cell>
          <cell r="AN56">
            <v>1.0894999999999999</v>
          </cell>
          <cell r="AO56">
            <v>1.1025</v>
          </cell>
          <cell r="AP56">
            <v>1.179</v>
          </cell>
          <cell r="AQ56">
            <v>1.1427</v>
          </cell>
          <cell r="AR56">
            <v>1.1476999999999999</v>
          </cell>
          <cell r="AS56">
            <v>1.0893999999999999</v>
          </cell>
          <cell r="AT56">
            <v>1.1652</v>
          </cell>
          <cell r="AU56">
            <v>1.1780999999999999</v>
          </cell>
          <cell r="AV56">
            <v>1.1899</v>
          </cell>
          <cell r="AW56">
            <v>1.2629999999999999</v>
          </cell>
          <cell r="AX56">
            <v>1.2383999999999999</v>
          </cell>
          <cell r="AY56">
            <v>1.2418</v>
          </cell>
          <cell r="AZ56">
            <v>1.2223999999999999</v>
          </cell>
          <cell r="BA56">
            <v>1.1947000000000001</v>
          </cell>
          <cell r="BB56">
            <v>1.2245999999999999</v>
          </cell>
          <cell r="BC56">
            <v>1.2155</v>
          </cell>
          <cell r="BD56">
            <v>1.2039</v>
          </cell>
          <cell r="BE56">
            <v>1.2084999999999999</v>
          </cell>
          <cell r="BF56">
            <v>1.2408999999999999</v>
          </cell>
          <cell r="BG56">
            <v>1.2737000000000001</v>
          </cell>
          <cell r="BH56">
            <v>1.3238000000000001</v>
          </cell>
          <cell r="BI56">
            <v>1.3621000000000001</v>
          </cell>
          <cell r="BJ56">
            <v>1.3035000000000001</v>
          </cell>
          <cell r="BK56">
            <v>1.3165</v>
          </cell>
          <cell r="BL56">
            <v>1.2959000000000001</v>
          </cell>
          <cell r="BM56">
            <v>1.2957000000000001</v>
          </cell>
          <cell r="BN56">
            <v>1.2551000000000001</v>
          </cell>
          <cell r="BO56">
            <v>1.2092000000000001</v>
          </cell>
          <cell r="BP56">
            <v>1.2093</v>
          </cell>
          <cell r="BQ56">
            <v>1.2306999999999999</v>
          </cell>
          <cell r="BR56">
            <v>1.2041999999999999</v>
          </cell>
          <cell r="BS56">
            <v>1.2138</v>
          </cell>
          <cell r="BT56">
            <v>1.1762999999999999</v>
          </cell>
          <cell r="BU56">
            <v>1.1797</v>
          </cell>
          <cell r="BV56">
            <v>1.2172000000000001</v>
          </cell>
          <cell r="BW56">
            <v>1.1896</v>
          </cell>
          <cell r="BX56">
            <v>1.2103999999999999</v>
          </cell>
          <cell r="BY56">
            <v>1.2537</v>
          </cell>
          <cell r="BZ56">
            <v>1.2797000000000001</v>
          </cell>
        </row>
        <row r="57">
          <cell r="A57" t="str">
            <v>UYU</v>
          </cell>
          <cell r="G57">
            <v>651.72</v>
          </cell>
          <cell r="S57">
            <v>609.29</v>
          </cell>
          <cell r="V57">
            <v>677.98</v>
          </cell>
          <cell r="W57">
            <v>672.05</v>
          </cell>
          <cell r="X57">
            <v>657.38</v>
          </cell>
          <cell r="Y57">
            <v>667.58</v>
          </cell>
          <cell r="Z57">
            <v>12.2515</v>
          </cell>
          <cell r="AA57">
            <v>12.9635</v>
          </cell>
          <cell r="AB57">
            <v>13.441000000000001</v>
          </cell>
          <cell r="AC57">
            <v>14.921799999999999</v>
          </cell>
          <cell r="AD57">
            <v>15.558999999999999</v>
          </cell>
          <cell r="AE57">
            <v>18.4587</v>
          </cell>
          <cell r="AF57">
            <v>24.506399999999999</v>
          </cell>
          <cell r="AG57">
            <v>28.343599999999999</v>
          </cell>
          <cell r="AH57">
            <v>26.646699999999999</v>
          </cell>
          <cell r="AI57">
            <v>26.707000000000001</v>
          </cell>
          <cell r="AJ57">
            <v>27.1752</v>
          </cell>
          <cell r="AK57">
            <v>28.550899999999999</v>
          </cell>
          <cell r="AL57">
            <v>30.6904</v>
          </cell>
          <cell r="AM57">
            <v>30.755700000000001</v>
          </cell>
          <cell r="AN57">
            <v>31.5138</v>
          </cell>
          <cell r="AO57">
            <v>31.404499999999999</v>
          </cell>
          <cell r="AP57">
            <v>34.287199999999999</v>
          </cell>
          <cell r="AQ57">
            <v>30.881499999999999</v>
          </cell>
          <cell r="AR57">
            <v>31.2788</v>
          </cell>
          <cell r="AS57">
            <v>30.203600000000002</v>
          </cell>
          <cell r="AT57">
            <v>32.654699999999998</v>
          </cell>
          <cell r="AU57">
            <v>33.452399999999997</v>
          </cell>
          <cell r="AV57">
            <v>34.316299999999998</v>
          </cell>
          <cell r="AW57">
            <v>36.644500000000001</v>
          </cell>
          <cell r="AX57">
            <v>36.939100000000003</v>
          </cell>
          <cell r="AY57">
            <v>36.6021</v>
          </cell>
          <cell r="AZ57">
            <v>36.020800000000001</v>
          </cell>
          <cell r="BA57">
            <v>35.350999999999999</v>
          </cell>
          <cell r="BB57">
            <v>36.527999999999999</v>
          </cell>
          <cell r="BC57">
            <v>36.041600000000003</v>
          </cell>
          <cell r="BD57">
            <v>35.598399999999998</v>
          </cell>
          <cell r="BE57">
            <v>35.143999999999998</v>
          </cell>
          <cell r="BF57">
            <v>35.585099999999997</v>
          </cell>
          <cell r="BG57">
            <v>34.681899999999999</v>
          </cell>
          <cell r="BH57">
            <v>34.113900000000001</v>
          </cell>
          <cell r="BI57">
            <v>35.015500000000003</v>
          </cell>
          <cell r="BJ57">
            <v>31.1602</v>
          </cell>
          <cell r="BK57">
            <v>31.968599999999999</v>
          </cell>
          <cell r="BL57">
            <v>33.045499999999997</v>
          </cell>
          <cell r="BM57">
            <v>32.457299999999996</v>
          </cell>
          <cell r="BN57">
            <v>30.385999999999999</v>
          </cell>
          <cell r="BO57">
            <v>29.698</v>
          </cell>
          <cell r="BP57">
            <v>29.567399999999999</v>
          </cell>
          <cell r="BQ57">
            <v>29.918299999999999</v>
          </cell>
          <cell r="BR57">
            <v>28.960999999999999</v>
          </cell>
          <cell r="BS57">
            <v>28.233000000000001</v>
          </cell>
          <cell r="BT57">
            <v>27.7136</v>
          </cell>
          <cell r="BU57">
            <v>27.722999999999999</v>
          </cell>
          <cell r="BV57">
            <v>29.273700000000002</v>
          </cell>
          <cell r="BW57">
            <v>28.7883</v>
          </cell>
          <cell r="BX57">
            <v>28.009899999999998</v>
          </cell>
          <cell r="BY57">
            <v>28.596900000000002</v>
          </cell>
          <cell r="BZ57">
            <v>29.3064</v>
          </cell>
        </row>
        <row r="58">
          <cell r="A58" t="str">
            <v>VEB</v>
          </cell>
          <cell r="G58">
            <v>651.72</v>
          </cell>
          <cell r="M58">
            <v>30.78</v>
          </cell>
          <cell r="S58">
            <v>609.29</v>
          </cell>
          <cell r="V58">
            <v>677.98</v>
          </cell>
          <cell r="W58">
            <v>672.05</v>
          </cell>
          <cell r="X58">
            <v>657.38</v>
          </cell>
          <cell r="Y58">
            <v>667.58</v>
          </cell>
          <cell r="Z58">
            <v>661.16</v>
          </cell>
          <cell r="AA58">
            <v>897.65</v>
          </cell>
          <cell r="AB58">
            <v>780.54</v>
          </cell>
          <cell r="AC58">
            <v>781.79</v>
          </cell>
          <cell r="AD58">
            <v>1055.02</v>
          </cell>
          <cell r="AE58">
            <v>1338.87</v>
          </cell>
          <cell r="AF58">
            <v>1315.03</v>
          </cell>
          <cell r="AG58">
            <v>1389.15</v>
          </cell>
          <cell r="AH58">
            <v>1453.41</v>
          </cell>
          <cell r="AI58">
            <v>1403.47</v>
          </cell>
          <cell r="AJ58">
            <v>1315.71</v>
          </cell>
          <cell r="AK58">
            <v>1466.03</v>
          </cell>
          <cell r="AL58">
            <v>2001.39</v>
          </cell>
          <cell r="AM58">
            <v>1718.65</v>
          </cell>
          <cell r="AN58">
            <v>1745.5</v>
          </cell>
          <cell r="AO58">
            <v>1752.85</v>
          </cell>
          <cell r="AP58">
            <v>1887.72</v>
          </cell>
          <cell r="AQ58">
            <v>1839.3</v>
          </cell>
          <cell r="AR58">
            <v>1836.1</v>
          </cell>
          <cell r="AS58">
            <v>1737.19</v>
          </cell>
          <cell r="AT58">
            <v>1863.91</v>
          </cell>
          <cell r="AU58">
            <v>1876.05</v>
          </cell>
          <cell r="AV58">
            <v>1879.09</v>
          </cell>
          <cell r="AW58">
            <v>2005.81</v>
          </cell>
          <cell r="AX58">
            <v>1993.51</v>
          </cell>
          <cell r="AY58">
            <v>2395.66</v>
          </cell>
          <cell r="AZ58">
            <v>2324.71</v>
          </cell>
          <cell r="BA58">
            <v>2296.52</v>
          </cell>
          <cell r="BB58">
            <v>2348.2930000000001</v>
          </cell>
          <cell r="BC58">
            <v>2333.5273999999999</v>
          </cell>
          <cell r="BD58">
            <v>2308.5985999999998</v>
          </cell>
          <cell r="BE58">
            <v>2317.4196000000002</v>
          </cell>
          <cell r="BF58">
            <v>2379.5497999999998</v>
          </cell>
          <cell r="BG58">
            <v>2442.4470999999999</v>
          </cell>
          <cell r="BH58">
            <v>2500.7399999999998</v>
          </cell>
          <cell r="BI58">
            <v>2609.9198000000001</v>
          </cell>
          <cell r="BJ58">
            <v>2497.6363999999999</v>
          </cell>
          <cell r="BK58">
            <v>2522.4140000000002</v>
          </cell>
          <cell r="BL58">
            <v>2776.78</v>
          </cell>
          <cell r="BM58">
            <v>2771.95</v>
          </cell>
          <cell r="BN58">
            <v>2693.6799000000001</v>
          </cell>
          <cell r="BO58">
            <v>2599.1999999999998</v>
          </cell>
          <cell r="BP58">
            <v>2606.71</v>
          </cell>
          <cell r="BQ58">
            <v>2648.3701000000001</v>
          </cell>
          <cell r="BR58">
            <v>2587.1698999999999</v>
          </cell>
          <cell r="BS58">
            <v>2596.8400999999999</v>
          </cell>
          <cell r="BT58">
            <v>2519.1100999999999</v>
          </cell>
          <cell r="BU58">
            <v>2530.6927000000001</v>
          </cell>
          <cell r="BV58">
            <v>2597.1633999999999</v>
          </cell>
          <cell r="BW58">
            <v>2548.3101000000001</v>
          </cell>
          <cell r="BX58">
            <v>2597.27</v>
          </cell>
          <cell r="BY58">
            <v>2704.74</v>
          </cell>
          <cell r="BZ58">
            <v>2732.8701000000001</v>
          </cell>
        </row>
        <row r="59">
          <cell r="A59" t="str">
            <v>VND</v>
          </cell>
          <cell r="Z59">
            <v>4.5956999999999999</v>
          </cell>
          <cell r="AA59">
            <v>4.6040999999999999</v>
          </cell>
          <cell r="AB59">
            <v>4.6429999999999998</v>
          </cell>
          <cell r="AC59">
            <v>4.7986000000000004</v>
          </cell>
          <cell r="AD59">
            <v>5.0029000000000003</v>
          </cell>
          <cell r="AE59">
            <v>5.2350000000000003</v>
          </cell>
          <cell r="AF59">
            <v>5.2411000000000003</v>
          </cell>
          <cell r="AG59">
            <v>5.2403000000000004</v>
          </cell>
          <cell r="AH59">
            <v>5.2549000000000001</v>
          </cell>
          <cell r="AI59">
            <v>5.2579000000000002</v>
          </cell>
          <cell r="AJ59">
            <v>5.2923</v>
          </cell>
          <cell r="AK59">
            <v>5.5328999999999997</v>
          </cell>
          <cell r="AL59">
            <v>5.7317999999999998</v>
          </cell>
          <cell r="AM59">
            <v>5.7516999999999996</v>
          </cell>
          <cell r="AN59">
            <v>5.8118999999999996</v>
          </cell>
          <cell r="AO59">
            <v>5.8517999999999999</v>
          </cell>
          <cell r="AP59">
            <v>6.2999000000000001</v>
          </cell>
          <cell r="AQ59">
            <v>6.0862999999999996</v>
          </cell>
          <cell r="AR59">
            <v>6.1257000000000001</v>
          </cell>
          <cell r="AS59">
            <v>5.8080999999999996</v>
          </cell>
          <cell r="AT59">
            <v>6.2125000000000004</v>
          </cell>
          <cell r="AU59">
            <v>6.2638999999999996</v>
          </cell>
          <cell r="AV59">
            <v>6.3038999999999996</v>
          </cell>
          <cell r="AW59">
            <v>6.6622000000000003</v>
          </cell>
          <cell r="AX59">
            <v>6.7039</v>
          </cell>
          <cell r="AY59">
            <v>6.6186999999999996</v>
          </cell>
          <cell r="AZ59">
            <v>6.4580000000000002</v>
          </cell>
          <cell r="BA59">
            <v>6.3017000000000003</v>
          </cell>
          <cell r="BB59">
            <v>6.5185000000000004</v>
          </cell>
          <cell r="BC59">
            <v>6.4711999999999996</v>
          </cell>
          <cell r="BD59">
            <v>18364.627692000002</v>
          </cell>
          <cell r="BE59">
            <v>18501.720369000002</v>
          </cell>
          <cell r="BF59">
            <v>18907.754616999999</v>
          </cell>
          <cell r="BG59">
            <v>19378.326540000002</v>
          </cell>
          <cell r="BH59">
            <v>20434.614425</v>
          </cell>
          <cell r="BI59">
            <v>20802.651828000002</v>
          </cell>
          <cell r="BJ59">
            <v>19740.125790000002</v>
          </cell>
          <cell r="BK59">
            <v>20078.455635000002</v>
          </cell>
          <cell r="BL59">
            <v>19645.995628000001</v>
          </cell>
          <cell r="BM59">
            <v>19640.505654000001</v>
          </cell>
          <cell r="BN59">
            <v>18685.003997000003</v>
          </cell>
          <cell r="BO59">
            <v>18258.001007999999</v>
          </cell>
          <cell r="BP59">
            <v>18346.290300000001</v>
          </cell>
          <cell r="BQ59">
            <v>19539.823899999999</v>
          </cell>
          <cell r="BR59">
            <v>19135.942200000001</v>
          </cell>
          <cell r="BS59">
            <v>19301.847600000001</v>
          </cell>
          <cell r="BT59">
            <v>18709.051500000001</v>
          </cell>
          <cell r="BU59">
            <v>18764.898099999999</v>
          </cell>
          <cell r="BV59">
            <v>19369.303599999999</v>
          </cell>
          <cell r="BW59">
            <v>18924.156800000001</v>
          </cell>
          <cell r="BX59">
            <v>19263.516</v>
          </cell>
          <cell r="BY59">
            <v>19101.373200000002</v>
          </cell>
          <cell r="BZ59">
            <v>19585.808499999999</v>
          </cell>
        </row>
        <row r="60">
          <cell r="A60" t="str">
            <v>YUM</v>
          </cell>
          <cell r="G60">
            <v>6.4870999999999999</v>
          </cell>
          <cell r="M60">
            <v>7.0392000000000001</v>
          </cell>
          <cell r="S60">
            <v>6.8331999999999997</v>
          </cell>
          <cell r="V60">
            <v>8.2217000000000002</v>
          </cell>
          <cell r="W60">
            <v>8.5647000000000002</v>
          </cell>
          <cell r="X60">
            <v>9.1694999999999993</v>
          </cell>
          <cell r="Y60">
            <v>10.430199999999999</v>
          </cell>
          <cell r="Z60">
            <v>9.9437999999999995</v>
          </cell>
          <cell r="AA60">
            <v>9.8681999999999999</v>
          </cell>
          <cell r="AB60">
            <v>9.9389000000000003</v>
          </cell>
          <cell r="AC60">
            <v>9.6159999999999997</v>
          </cell>
          <cell r="AD60">
            <v>9.1903000000000006</v>
          </cell>
          <cell r="AE60">
            <v>10.3043</v>
          </cell>
          <cell r="AF60">
            <v>9.9497999999999998</v>
          </cell>
          <cell r="AG60">
            <v>10.3344</v>
          </cell>
          <cell r="AH60">
            <v>10.4077</v>
          </cell>
          <cell r="AI60">
            <v>9.8476999999999997</v>
          </cell>
          <cell r="AJ60">
            <v>9.2276000000000007</v>
          </cell>
          <cell r="AK60">
            <v>9.0093999999999994</v>
          </cell>
          <cell r="AL60">
            <v>9.2638999999999996</v>
          </cell>
          <cell r="AM60">
            <v>8.7603000000000009</v>
          </cell>
          <cell r="AN60">
            <v>8.6356000000000002</v>
          </cell>
          <cell r="AO60">
            <v>7.8510999999999997</v>
          </cell>
          <cell r="AP60">
            <v>9.2375000000000007</v>
          </cell>
          <cell r="AQ60">
            <v>8.5421999999999993</v>
          </cell>
          <cell r="AR60">
            <v>8.5888000000000009</v>
          </cell>
          <cell r="AS60">
            <v>8.1606000000000005</v>
          </cell>
          <cell r="AT60">
            <v>8.1393000000000004</v>
          </cell>
          <cell r="AU60">
            <v>8.2033000000000005</v>
          </cell>
          <cell r="AV60">
            <v>7.7619999999999996</v>
          </cell>
          <cell r="AW60">
            <v>8.3276000000000003</v>
          </cell>
          <cell r="AX60">
            <v>8.7325999999999997</v>
          </cell>
          <cell r="AY60">
            <v>8.2684999999999995</v>
          </cell>
          <cell r="AZ60">
            <v>7.7788000000000004</v>
          </cell>
          <cell r="BA60">
            <v>8.1893999999999991</v>
          </cell>
          <cell r="BB60">
            <v>7.9739000000000004</v>
          </cell>
          <cell r="BC60">
            <v>7.6177000000000001</v>
          </cell>
          <cell r="BD60">
            <v>7.5194000000000001</v>
          </cell>
          <cell r="BE60">
            <v>8.0359999999999996</v>
          </cell>
          <cell r="BF60">
            <v>7.9791999999999996</v>
          </cell>
          <cell r="BG60">
            <v>7.8017000000000003</v>
          </cell>
          <cell r="BH60">
            <v>7.7999000000000001</v>
          </cell>
          <cell r="BI60">
            <v>7.6897000000000002</v>
          </cell>
          <cell r="BJ60">
            <v>7.7643000000000004</v>
          </cell>
          <cell r="BK60">
            <v>7.6993999999999998</v>
          </cell>
          <cell r="BL60">
            <v>8.0119000000000007</v>
          </cell>
          <cell r="BM60">
            <v>7.9066999999999998</v>
          </cell>
          <cell r="BN60">
            <v>8.3278999999999996</v>
          </cell>
          <cell r="BO60">
            <v>8.0253999999999994</v>
          </cell>
          <cell r="BP60">
            <v>8.0204000000000004</v>
          </cell>
          <cell r="BQ60">
            <v>7.9522000000000004</v>
          </cell>
          <cell r="BR60">
            <v>7.6764999999999999</v>
          </cell>
          <cell r="BS60">
            <v>8.1293000000000006</v>
          </cell>
          <cell r="BT60">
            <v>7.6942000000000004</v>
          </cell>
          <cell r="BU60">
            <v>7.4641999999999999</v>
          </cell>
          <cell r="BV60">
            <v>7.4526000000000003</v>
          </cell>
          <cell r="BW60">
            <v>7.2830000000000004</v>
          </cell>
          <cell r="BX60">
            <v>7.5065999999999997</v>
          </cell>
          <cell r="BY60">
            <v>7.6810999999999998</v>
          </cell>
          <cell r="BZ60">
            <v>8.4031000000000002</v>
          </cell>
        </row>
        <row r="61">
          <cell r="A61" t="str">
            <v>ZAR</v>
          </cell>
          <cell r="G61">
            <v>6.4870999999999999</v>
          </cell>
          <cell r="M61">
            <v>7.0392000000000001</v>
          </cell>
          <cell r="S61">
            <v>6.8331999999999997</v>
          </cell>
          <cell r="V61">
            <v>8.2217000000000002</v>
          </cell>
          <cell r="W61">
            <v>8.5647000000000002</v>
          </cell>
          <cell r="X61">
            <v>9.1694999999999993</v>
          </cell>
          <cell r="Y61">
            <v>10.430199999999999</v>
          </cell>
          <cell r="Z61">
            <v>9.9437999999999995</v>
          </cell>
          <cell r="AA61">
            <v>9.8681999999999999</v>
          </cell>
          <cell r="AB61">
            <v>9.9389000000000003</v>
          </cell>
          <cell r="AC61">
            <v>9.6159999999999997</v>
          </cell>
          <cell r="AD61">
            <v>9.1903000000000006</v>
          </cell>
          <cell r="AE61">
            <v>10.3043</v>
          </cell>
          <cell r="AF61">
            <v>9.9497999999999998</v>
          </cell>
          <cell r="AG61">
            <v>10.3344</v>
          </cell>
          <cell r="AH61">
            <v>10.4077</v>
          </cell>
          <cell r="AI61">
            <v>9.8476999999999997</v>
          </cell>
          <cell r="AJ61">
            <v>9.2276000000000007</v>
          </cell>
          <cell r="AK61">
            <v>9.0093999999999994</v>
          </cell>
          <cell r="AL61">
            <v>9.2638999999999996</v>
          </cell>
          <cell r="AM61">
            <v>8.7603000000000009</v>
          </cell>
          <cell r="AN61">
            <v>8.6356000000000002</v>
          </cell>
          <cell r="AO61">
            <v>7.8510999999999997</v>
          </cell>
          <cell r="AP61">
            <v>9.2375000000000007</v>
          </cell>
          <cell r="AQ61">
            <v>8.5421999999999993</v>
          </cell>
          <cell r="AR61">
            <v>8.5888000000000009</v>
          </cell>
          <cell r="AS61">
            <v>8.1606000000000005</v>
          </cell>
          <cell r="AT61">
            <v>8.1393000000000004</v>
          </cell>
          <cell r="AU61">
            <v>8.2033000000000005</v>
          </cell>
          <cell r="AV61">
            <v>7.7619999999999996</v>
          </cell>
          <cell r="AW61">
            <v>8.3276000000000003</v>
          </cell>
          <cell r="AX61">
            <v>8.7325999999999997</v>
          </cell>
          <cell r="AY61">
            <v>8.2684999999999995</v>
          </cell>
          <cell r="AZ61">
            <v>7.7788000000000004</v>
          </cell>
          <cell r="BA61">
            <v>8.1893999999999991</v>
          </cell>
          <cell r="BB61">
            <v>7.9739000000000004</v>
          </cell>
          <cell r="BC61">
            <v>7.6177000000000001</v>
          </cell>
          <cell r="BD61">
            <v>7.5194000000000001</v>
          </cell>
          <cell r="BE61">
            <v>8.0359999999999996</v>
          </cell>
          <cell r="BF61">
            <v>7.9791999999999996</v>
          </cell>
          <cell r="BG61">
            <v>7.8017000000000003</v>
          </cell>
          <cell r="BH61">
            <v>7.7999000000000001</v>
          </cell>
          <cell r="BI61">
            <v>7.6897000000000002</v>
          </cell>
          <cell r="BJ61">
            <v>7.7643000000000004</v>
          </cell>
          <cell r="BK61">
            <v>7.6993999999999998</v>
          </cell>
          <cell r="BL61">
            <v>8.0119000000000007</v>
          </cell>
          <cell r="BM61">
            <v>7.9066999999999998</v>
          </cell>
          <cell r="BN61">
            <v>8.3278999999999996</v>
          </cell>
          <cell r="BO61">
            <v>8.0253999999999994</v>
          </cell>
          <cell r="BP61">
            <v>8.0204000000000004</v>
          </cell>
          <cell r="BQ61">
            <v>7.9522000000000004</v>
          </cell>
          <cell r="BR61">
            <v>7.6764999999999999</v>
          </cell>
          <cell r="BS61">
            <v>8.1293000000000006</v>
          </cell>
          <cell r="BT61">
            <v>7.6942000000000004</v>
          </cell>
          <cell r="BU61">
            <v>7.4641999999999999</v>
          </cell>
          <cell r="BV61">
            <v>7.4526000000000003</v>
          </cell>
          <cell r="BW61">
            <v>7.2830000000000004</v>
          </cell>
          <cell r="BX61">
            <v>7.5065999999999997</v>
          </cell>
          <cell r="BY61">
            <v>7.6810999999999998</v>
          </cell>
          <cell r="BZ61">
            <v>8.4031000000000002</v>
          </cell>
        </row>
        <row r="62">
          <cell r="A62" t="str">
            <v>VEB</v>
          </cell>
          <cell r="G62">
            <v>651.72</v>
          </cell>
          <cell r="S62">
            <v>609.29</v>
          </cell>
          <cell r="V62">
            <v>677.98</v>
          </cell>
          <cell r="W62">
            <v>672.05</v>
          </cell>
          <cell r="X62">
            <v>657.38</v>
          </cell>
          <cell r="Y62">
            <v>667.58</v>
          </cell>
          <cell r="Z62">
            <v>661.16</v>
          </cell>
          <cell r="AA62">
            <v>897.65</v>
          </cell>
          <cell r="AB62">
            <v>780.54</v>
          </cell>
          <cell r="AC62">
            <v>781.79</v>
          </cell>
          <cell r="AD62">
            <v>1055.02</v>
          </cell>
          <cell r="AE62">
            <v>1338.87</v>
          </cell>
          <cell r="AF62">
            <v>1315.03</v>
          </cell>
          <cell r="AG62">
            <v>1389.15</v>
          </cell>
          <cell r="AH62">
            <v>1453.41</v>
          </cell>
          <cell r="AI62">
            <v>1403.47</v>
          </cell>
          <cell r="AJ62">
            <v>1315.71</v>
          </cell>
          <cell r="AK62">
            <v>1466.03</v>
          </cell>
          <cell r="AL62">
            <v>2001.39</v>
          </cell>
          <cell r="AM62">
            <v>1718.65</v>
          </cell>
          <cell r="AN62">
            <v>1745.5</v>
          </cell>
          <cell r="AO62">
            <v>1752.85</v>
          </cell>
          <cell r="AP62">
            <v>1887.72</v>
          </cell>
          <cell r="AQ62">
            <v>1839.3</v>
          </cell>
          <cell r="AR62">
            <v>1836.1</v>
          </cell>
          <cell r="AS62">
            <v>1737.19</v>
          </cell>
          <cell r="AT62">
            <v>1863.91</v>
          </cell>
          <cell r="AU62">
            <v>1876.05</v>
          </cell>
          <cell r="AV62">
            <v>1879.09</v>
          </cell>
          <cell r="AW62">
            <v>2005.81</v>
          </cell>
          <cell r="AX62">
            <v>1993.51</v>
          </cell>
          <cell r="AY62">
            <v>2395.66</v>
          </cell>
          <cell r="AZ62">
            <v>2324.71</v>
          </cell>
          <cell r="BA62">
            <v>2296.52</v>
          </cell>
          <cell r="BB62">
            <v>2348.2930000000001</v>
          </cell>
          <cell r="BC62">
            <v>2333.5273999999999</v>
          </cell>
          <cell r="BD62">
            <v>2308.5985999999998</v>
          </cell>
          <cell r="BE62">
            <v>2317.4196000000002</v>
          </cell>
          <cell r="BF62">
            <v>2379.5497999999998</v>
          </cell>
          <cell r="BG62">
            <v>2442.4470999999999</v>
          </cell>
          <cell r="BH62">
            <v>2500.7399999999998</v>
          </cell>
          <cell r="BI62">
            <v>2609.9198000000001</v>
          </cell>
          <cell r="BJ62">
            <v>2497.6363999999999</v>
          </cell>
          <cell r="BK62">
            <v>2522.4140000000002</v>
          </cell>
          <cell r="BL62">
            <v>2776.78</v>
          </cell>
          <cell r="BM62">
            <v>2771.95</v>
          </cell>
          <cell r="BN62">
            <v>2693.6799000000001</v>
          </cell>
          <cell r="BO62">
            <v>2599.1999999999998</v>
          </cell>
          <cell r="BP62">
            <v>2606.71</v>
          </cell>
          <cell r="BQ62">
            <v>2648.3701000000001</v>
          </cell>
          <cell r="BR62">
            <v>2587.1698999999999</v>
          </cell>
          <cell r="BS62">
            <v>2596.8400999999999</v>
          </cell>
          <cell r="BT62">
            <v>2519.1100999999999</v>
          </cell>
          <cell r="BU62">
            <v>2530.6927000000001</v>
          </cell>
          <cell r="BV62">
            <v>2597.1633999999999</v>
          </cell>
          <cell r="BW62">
            <v>2548.3101000000001</v>
          </cell>
          <cell r="BX62">
            <v>2597.27</v>
          </cell>
          <cell r="BY62">
            <v>2704.74</v>
          </cell>
          <cell r="BZ62">
            <v>2732.8701000000001</v>
          </cell>
        </row>
        <row r="63">
          <cell r="A63" t="str">
            <v>VEF</v>
          </cell>
        </row>
        <row r="64">
          <cell r="A64" t="str">
            <v>VND</v>
          </cell>
          <cell r="BD64">
            <v>18364.627692000002</v>
          </cell>
          <cell r="BE64">
            <v>18501.720369000002</v>
          </cell>
          <cell r="BF64">
            <v>18907.754616999999</v>
          </cell>
          <cell r="BG64">
            <v>19378.326540000002</v>
          </cell>
          <cell r="BH64">
            <v>20434.614425</v>
          </cell>
          <cell r="BI64">
            <v>20802.651828000002</v>
          </cell>
          <cell r="BJ64">
            <v>19740.125790000002</v>
          </cell>
          <cell r="BK64">
            <v>20078.455635000002</v>
          </cell>
          <cell r="BL64">
            <v>19645.995628000001</v>
          </cell>
          <cell r="BM64">
            <v>19640.505654000001</v>
          </cell>
          <cell r="BN64">
            <v>18685.003997000003</v>
          </cell>
          <cell r="BO64">
            <v>18258.001007999999</v>
          </cell>
          <cell r="BP64">
            <v>18346.290300000001</v>
          </cell>
          <cell r="BQ64">
            <v>19539.823899999999</v>
          </cell>
          <cell r="BR64">
            <v>19135.942200000001</v>
          </cell>
          <cell r="BS64">
            <v>19301.847600000001</v>
          </cell>
          <cell r="BT64">
            <v>18709.051500000001</v>
          </cell>
          <cell r="BU64">
            <v>18764.898099999999</v>
          </cell>
          <cell r="BV64">
            <v>19369.303599999999</v>
          </cell>
          <cell r="BW64">
            <v>18924.156800000001</v>
          </cell>
          <cell r="BX64">
            <v>19263.516</v>
          </cell>
          <cell r="BY64">
            <v>19101.373200000002</v>
          </cell>
          <cell r="BZ64">
            <v>19585.808499999999</v>
          </cell>
        </row>
        <row r="65">
          <cell r="A65" t="str">
            <v>YUM</v>
          </cell>
        </row>
        <row r="66">
          <cell r="A66" t="str">
            <v>ZAR</v>
          </cell>
          <cell r="G66">
            <v>6.4870999999999999</v>
          </cell>
          <cell r="M66">
            <v>7.0392000000000001</v>
          </cell>
          <cell r="S66">
            <v>6.8331999999999997</v>
          </cell>
          <cell r="V66">
            <v>8.2217000000000002</v>
          </cell>
          <cell r="W66">
            <v>8.5647000000000002</v>
          </cell>
          <cell r="X66">
            <v>9.1694999999999993</v>
          </cell>
          <cell r="Y66">
            <v>10.430199999999999</v>
          </cell>
          <cell r="Z66">
            <v>9.9437999999999995</v>
          </cell>
          <cell r="AA66">
            <v>9.8681999999999999</v>
          </cell>
          <cell r="AB66">
            <v>9.9389000000000003</v>
          </cell>
          <cell r="AC66">
            <v>9.6159999999999997</v>
          </cell>
          <cell r="AD66">
            <v>9.1903000000000006</v>
          </cell>
          <cell r="AE66">
            <v>10.3043</v>
          </cell>
          <cell r="AF66">
            <v>9.9497999999999998</v>
          </cell>
          <cell r="AG66">
            <v>10.3344</v>
          </cell>
          <cell r="AH66">
            <v>10.4077</v>
          </cell>
          <cell r="AI66">
            <v>9.8476999999999997</v>
          </cell>
          <cell r="AJ66">
            <v>9.2276000000000007</v>
          </cell>
          <cell r="AK66">
            <v>9.0093999999999994</v>
          </cell>
          <cell r="AL66">
            <v>9.2638999999999996</v>
          </cell>
          <cell r="AM66">
            <v>8.7603000000000009</v>
          </cell>
          <cell r="AN66">
            <v>8.6356000000000002</v>
          </cell>
          <cell r="AO66">
            <v>7.8510999999999997</v>
          </cell>
          <cell r="AP66">
            <v>9.2375000000000007</v>
          </cell>
          <cell r="AQ66">
            <v>8.5421999999999993</v>
          </cell>
          <cell r="AR66">
            <v>8.5888000000000009</v>
          </cell>
          <cell r="AS66">
            <v>8.1606000000000005</v>
          </cell>
          <cell r="AT66">
            <v>8.1393000000000004</v>
          </cell>
          <cell r="AU66">
            <v>8.2033000000000005</v>
          </cell>
          <cell r="AV66">
            <v>7.7619999999999996</v>
          </cell>
          <cell r="AW66">
            <v>8.3276000000000003</v>
          </cell>
          <cell r="AX66">
            <v>8.7325999999999997</v>
          </cell>
          <cell r="AY66">
            <v>8.2684999999999995</v>
          </cell>
          <cell r="AZ66">
            <v>7.7788000000000004</v>
          </cell>
          <cell r="BA66">
            <v>8.1893999999999991</v>
          </cell>
          <cell r="BB66">
            <v>7.9739000000000004</v>
          </cell>
          <cell r="BC66">
            <v>7.6177000000000001</v>
          </cell>
          <cell r="BD66">
            <v>7.5194000000000001</v>
          </cell>
          <cell r="BE66">
            <v>8.0359999999999996</v>
          </cell>
          <cell r="BF66">
            <v>7.9791999999999996</v>
          </cell>
          <cell r="BG66">
            <v>7.8017000000000003</v>
          </cell>
          <cell r="BH66">
            <v>7.7999000000000001</v>
          </cell>
          <cell r="BI66">
            <v>7.6897000000000002</v>
          </cell>
          <cell r="BJ66">
            <v>7.7643000000000004</v>
          </cell>
          <cell r="BK66">
            <v>7.6993999999999998</v>
          </cell>
          <cell r="BL66">
            <v>8.0119000000000007</v>
          </cell>
          <cell r="BM66">
            <v>7.9066999999999998</v>
          </cell>
          <cell r="BN66">
            <v>8.3278999999999996</v>
          </cell>
          <cell r="BO66">
            <v>8.0253999999999994</v>
          </cell>
          <cell r="BP66">
            <v>8.0204000000000004</v>
          </cell>
          <cell r="BQ66">
            <v>7.9522000000000004</v>
          </cell>
          <cell r="BR66">
            <v>7.6764999999999999</v>
          </cell>
          <cell r="BS66">
            <v>8.1293000000000006</v>
          </cell>
          <cell r="BT66">
            <v>7.6942000000000004</v>
          </cell>
          <cell r="BU66">
            <v>7.4641999999999999</v>
          </cell>
          <cell r="BV66">
            <v>7.4526000000000003</v>
          </cell>
          <cell r="BW66">
            <v>7.2830000000000004</v>
          </cell>
          <cell r="BX66">
            <v>7.5065999999999997</v>
          </cell>
          <cell r="BY66">
            <v>7.6810999999999998</v>
          </cell>
          <cell r="BZ66">
            <v>8.4031000000000002</v>
          </cell>
        </row>
      </sheetData>
      <sheetData sheetId="5">
        <row r="1">
          <cell r="B1">
            <v>36526</v>
          </cell>
        </row>
      </sheetData>
      <sheetData sheetId="6">
        <row r="1">
          <cell r="H1" t="str">
            <v>TX MENSUELS Apr 2006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B1">
            <v>36526</v>
          </cell>
        </row>
      </sheetData>
      <sheetData sheetId="20">
        <row r="1">
          <cell r="B1">
            <v>36526</v>
          </cell>
        </row>
      </sheetData>
      <sheetData sheetId="21">
        <row r="1">
          <cell r="B1">
            <v>36526</v>
          </cell>
        </row>
      </sheetData>
      <sheetData sheetId="22">
        <row r="1">
          <cell r="B1">
            <v>36526</v>
          </cell>
        </row>
      </sheetData>
      <sheetData sheetId="23">
        <row r="1">
          <cell r="B1">
            <v>36526</v>
          </cell>
        </row>
      </sheetData>
      <sheetData sheetId="24">
        <row r="1">
          <cell r="B1">
            <v>36526</v>
          </cell>
        </row>
      </sheetData>
      <sheetData sheetId="25">
        <row r="1">
          <cell r="B1">
            <v>36526</v>
          </cell>
        </row>
      </sheetData>
      <sheetData sheetId="26">
        <row r="1">
          <cell r="B1">
            <v>36526</v>
          </cell>
        </row>
      </sheetData>
      <sheetData sheetId="27">
        <row r="1">
          <cell r="B1">
            <v>36526</v>
          </cell>
        </row>
      </sheetData>
      <sheetData sheetId="28">
        <row r="1">
          <cell r="B1">
            <v>36526</v>
          </cell>
        </row>
      </sheetData>
      <sheetData sheetId="29"/>
      <sheetData sheetId="30"/>
      <sheetData sheetId="31">
        <row r="2">
          <cell r="F2" t="str">
            <v>rate_dt</v>
          </cell>
        </row>
      </sheetData>
      <sheetData sheetId="32">
        <row r="2">
          <cell r="F2" t="str">
            <v>rate_dt</v>
          </cell>
        </row>
      </sheetData>
      <sheetData sheetId="33">
        <row r="1">
          <cell r="B1">
            <v>36526</v>
          </cell>
        </row>
      </sheetData>
      <sheetData sheetId="34">
        <row r="1">
          <cell r="B1">
            <v>36526</v>
          </cell>
        </row>
      </sheetData>
      <sheetData sheetId="35">
        <row r="1">
          <cell r="B1">
            <v>36526</v>
          </cell>
        </row>
      </sheetData>
      <sheetData sheetId="36">
        <row r="1">
          <cell r="B1">
            <v>36526</v>
          </cell>
        </row>
      </sheetData>
      <sheetData sheetId="37">
        <row r="1">
          <cell r="B1">
            <v>36526</v>
          </cell>
        </row>
      </sheetData>
      <sheetData sheetId="38">
        <row r="1">
          <cell r="B1">
            <v>36526</v>
          </cell>
        </row>
      </sheetData>
      <sheetData sheetId="39">
        <row r="1">
          <cell r="B1">
            <v>36526</v>
          </cell>
        </row>
      </sheetData>
      <sheetData sheetId="40"/>
      <sheetData sheetId="41"/>
      <sheetData sheetId="42"/>
      <sheetData sheetId="43" refreshError="1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 30 06 10"/>
      <sheetName val="Bonds 31 12 09"/>
      <sheetName val="Bonds 30 06 09"/>
      <sheetName val="Bonds 31 12 08"/>
      <sheetName val="Bonds 30 06 08"/>
      <sheetName val="Bonds 31 12 07"/>
      <sheetName val="Bonds 30 06 07"/>
      <sheetName val="Bonds 3112 06"/>
      <sheetName val="Repartition 30 06 08 (ss LOR)"/>
      <sheetName val="Couvertures 30 06 08 (ss LOR)"/>
      <sheetName val="Repartition au 31 12 07"/>
      <sheetName val="Couvertures 31 12 07"/>
      <sheetName val="Repartition au 30 06 07"/>
      <sheetName val="Couvertures 30 06 07"/>
      <sheetName val="Repartition au 31 12 06"/>
      <sheetName val="Couvertures 31 12 06"/>
      <sheetName val="Repartition au 300606"/>
      <sheetName val="Couvertures 30 06 06"/>
      <sheetName val="Repartition au 311205"/>
      <sheetName val="Couvertures 31 12 05"/>
      <sheetName val="Bonds 301205"/>
      <sheetName val="Datastream"/>
      <sheetName val="Bonds Amortized Cost"/>
      <sheetName val="Bonds 300606"/>
      <sheetName val="Couvertures après réorg IDL"/>
      <sheetName val="Repartition au 300607"/>
    </sheetNames>
    <sheetDataSet>
      <sheetData sheetId="0"/>
      <sheetData sheetId="1">
        <row r="5">
          <cell r="E5" t="str">
            <v>Ty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E5" t="str">
            <v>Type</v>
          </cell>
        </row>
      </sheetData>
      <sheetData sheetId="11" refreshError="1">
        <row r="5">
          <cell r="E5" t="str">
            <v>Type</v>
          </cell>
          <cell r="F5" t="str">
            <v>Montant</v>
          </cell>
          <cell r="G5">
            <v>38687</v>
          </cell>
          <cell r="H5">
            <v>38748</v>
          </cell>
          <cell r="I5">
            <v>38776</v>
          </cell>
          <cell r="J5">
            <v>38807</v>
          </cell>
          <cell r="K5">
            <v>38837</v>
          </cell>
          <cell r="L5">
            <v>38868</v>
          </cell>
          <cell r="M5">
            <v>38898</v>
          </cell>
          <cell r="N5">
            <v>38929</v>
          </cell>
          <cell r="O5">
            <v>38960</v>
          </cell>
          <cell r="P5">
            <v>38990</v>
          </cell>
          <cell r="Q5">
            <v>39021</v>
          </cell>
          <cell r="R5">
            <v>39051</v>
          </cell>
          <cell r="S5">
            <v>39082</v>
          </cell>
          <cell r="T5">
            <v>39113</v>
          </cell>
          <cell r="U5">
            <v>39141</v>
          </cell>
          <cell r="V5">
            <v>39172</v>
          </cell>
          <cell r="W5">
            <v>39202</v>
          </cell>
          <cell r="X5">
            <v>39233</v>
          </cell>
          <cell r="Y5">
            <v>39263</v>
          </cell>
          <cell r="Z5">
            <v>39294</v>
          </cell>
          <cell r="AA5">
            <v>39325</v>
          </cell>
          <cell r="AB5">
            <v>39355</v>
          </cell>
          <cell r="AC5">
            <v>39386</v>
          </cell>
          <cell r="AD5">
            <v>39416</v>
          </cell>
          <cell r="AE5">
            <v>39447</v>
          </cell>
          <cell r="AF5">
            <v>39478</v>
          </cell>
          <cell r="AG5">
            <v>39507</v>
          </cell>
          <cell r="AH5">
            <v>39538</v>
          </cell>
          <cell r="AI5">
            <v>39568</v>
          </cell>
          <cell r="AJ5">
            <v>39599</v>
          </cell>
          <cell r="AK5">
            <v>39629</v>
          </cell>
          <cell r="AL5">
            <v>39660</v>
          </cell>
          <cell r="AM5">
            <v>39691</v>
          </cell>
          <cell r="AN5">
            <v>39721</v>
          </cell>
          <cell r="AO5">
            <v>39752</v>
          </cell>
          <cell r="AP5">
            <v>39782</v>
          </cell>
          <cell r="AQ5">
            <v>39813</v>
          </cell>
          <cell r="AR5">
            <v>39844</v>
          </cell>
          <cell r="AS5">
            <v>39872</v>
          </cell>
          <cell r="AT5">
            <v>39903</v>
          </cell>
          <cell r="AU5">
            <v>39933</v>
          </cell>
          <cell r="AV5">
            <v>39964</v>
          </cell>
          <cell r="AW5">
            <v>39994</v>
          </cell>
          <cell r="AX5">
            <v>40025</v>
          </cell>
          <cell r="AY5">
            <v>40056</v>
          </cell>
          <cell r="AZ5">
            <v>40086</v>
          </cell>
          <cell r="BA5">
            <v>40117</v>
          </cell>
          <cell r="BB5">
            <v>40147</v>
          </cell>
          <cell r="BC5">
            <v>40178</v>
          </cell>
          <cell r="BD5">
            <v>40209</v>
          </cell>
          <cell r="BE5">
            <v>40237</v>
          </cell>
          <cell r="BF5">
            <v>40268</v>
          </cell>
          <cell r="BG5">
            <v>40298</v>
          </cell>
          <cell r="BH5">
            <v>40329</v>
          </cell>
          <cell r="BI5">
            <v>40359</v>
          </cell>
          <cell r="BJ5">
            <v>40390</v>
          </cell>
          <cell r="BK5">
            <v>40421</v>
          </cell>
          <cell r="BL5">
            <v>40451</v>
          </cell>
          <cell r="BM5">
            <v>40482</v>
          </cell>
          <cell r="BN5">
            <v>40512</v>
          </cell>
          <cell r="BO5">
            <v>40543</v>
          </cell>
          <cell r="BP5">
            <v>40574</v>
          </cell>
          <cell r="BQ5">
            <v>40602</v>
          </cell>
          <cell r="BR5">
            <v>40633</v>
          </cell>
          <cell r="BS5">
            <v>40663</v>
          </cell>
          <cell r="BT5">
            <v>40694</v>
          </cell>
          <cell r="BU5">
            <v>40724</v>
          </cell>
          <cell r="BV5" t="str">
            <v>MTM 31 12 05</v>
          </cell>
          <cell r="BW5" t="str">
            <v>MTM 30 06 06</v>
          </cell>
          <cell r="BX5" t="str">
            <v>MTM 30 06 07</v>
          </cell>
          <cell r="BY5" t="str">
            <v>MTM 31 12 07</v>
          </cell>
        </row>
        <row r="10">
          <cell r="E10" t="str">
            <v>C1</v>
          </cell>
          <cell r="F10">
            <v>135860335.57502887</v>
          </cell>
          <cell r="G10">
            <v>200000000</v>
          </cell>
          <cell r="H10">
            <v>200000000</v>
          </cell>
          <cell r="I10">
            <v>200000000</v>
          </cell>
          <cell r="J10">
            <v>200000000</v>
          </cell>
          <cell r="K10">
            <v>200000000</v>
          </cell>
          <cell r="L10">
            <v>200000000</v>
          </cell>
          <cell r="M10">
            <v>200000000</v>
          </cell>
          <cell r="N10">
            <v>200000000</v>
          </cell>
          <cell r="O10">
            <v>200000000</v>
          </cell>
          <cell r="P10">
            <v>200000000</v>
          </cell>
          <cell r="Q10">
            <v>200000000</v>
          </cell>
          <cell r="R10">
            <v>200000000</v>
          </cell>
          <cell r="S10">
            <v>200000000</v>
          </cell>
          <cell r="T10">
            <v>200000000</v>
          </cell>
          <cell r="U10">
            <v>200000000</v>
          </cell>
          <cell r="V10">
            <v>200000000</v>
          </cell>
          <cell r="W10">
            <v>200000000</v>
          </cell>
          <cell r="X10">
            <v>200000000</v>
          </cell>
          <cell r="Y10">
            <v>200000000</v>
          </cell>
          <cell r="Z10">
            <v>200000000</v>
          </cell>
          <cell r="AA10">
            <v>200000000</v>
          </cell>
          <cell r="AB10">
            <v>200000000</v>
          </cell>
          <cell r="AC10">
            <v>200000000</v>
          </cell>
          <cell r="AD10">
            <v>200000000</v>
          </cell>
          <cell r="AE10">
            <v>200000000</v>
          </cell>
          <cell r="AF10">
            <v>200000000</v>
          </cell>
          <cell r="AG10">
            <v>200000000</v>
          </cell>
          <cell r="AH10">
            <v>200000000</v>
          </cell>
          <cell r="AI10">
            <v>200000000</v>
          </cell>
          <cell r="AJ10">
            <v>200000000</v>
          </cell>
          <cell r="AK10">
            <v>200000000</v>
          </cell>
          <cell r="AL10">
            <v>200000000</v>
          </cell>
          <cell r="AM10">
            <v>200000000</v>
          </cell>
          <cell r="AN10">
            <v>200000000</v>
          </cell>
          <cell r="AO10">
            <v>200000000</v>
          </cell>
          <cell r="AP10">
            <v>20000000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652294.98</v>
          </cell>
          <cell r="BW10">
            <v>237640</v>
          </cell>
          <cell r="BX10">
            <v>177958</v>
          </cell>
          <cell r="BY10">
            <v>48034</v>
          </cell>
        </row>
        <row r="11">
          <cell r="E11" t="str">
            <v>C2</v>
          </cell>
          <cell r="F11">
            <v>67930167.787514433</v>
          </cell>
          <cell r="G11">
            <v>100000000</v>
          </cell>
          <cell r="H11">
            <v>100000000</v>
          </cell>
          <cell r="I11">
            <v>100000000</v>
          </cell>
          <cell r="J11">
            <v>100000000</v>
          </cell>
          <cell r="K11">
            <v>100000000</v>
          </cell>
          <cell r="L11">
            <v>100000000</v>
          </cell>
          <cell r="M11">
            <v>100000000</v>
          </cell>
          <cell r="N11">
            <v>100000000</v>
          </cell>
          <cell r="O11">
            <v>100000000</v>
          </cell>
          <cell r="P11">
            <v>100000000</v>
          </cell>
          <cell r="Q11">
            <v>100000000</v>
          </cell>
          <cell r="R11">
            <v>100000000</v>
          </cell>
          <cell r="S11">
            <v>100000000</v>
          </cell>
          <cell r="T11">
            <v>100000000</v>
          </cell>
          <cell r="U11">
            <v>100000000</v>
          </cell>
          <cell r="V11">
            <v>100000000</v>
          </cell>
          <cell r="W11">
            <v>100000000</v>
          </cell>
          <cell r="X11">
            <v>100000000</v>
          </cell>
          <cell r="Y11">
            <v>100000000</v>
          </cell>
          <cell r="Z11">
            <v>100000000</v>
          </cell>
          <cell r="AA11">
            <v>100000000</v>
          </cell>
          <cell r="AB11">
            <v>100000000</v>
          </cell>
          <cell r="AC11">
            <v>100000000</v>
          </cell>
          <cell r="AD11">
            <v>100000000</v>
          </cell>
          <cell r="AE11">
            <v>100000000</v>
          </cell>
          <cell r="AF11">
            <v>100000000</v>
          </cell>
          <cell r="AG11">
            <v>100000000</v>
          </cell>
          <cell r="AH11">
            <v>100000000</v>
          </cell>
          <cell r="AI11">
            <v>100000000</v>
          </cell>
          <cell r="AJ11">
            <v>100000000</v>
          </cell>
          <cell r="AK11">
            <v>100000000</v>
          </cell>
          <cell r="AL11">
            <v>100000000</v>
          </cell>
          <cell r="AM11">
            <v>100000000</v>
          </cell>
          <cell r="AN11">
            <v>100000000</v>
          </cell>
          <cell r="AO11">
            <v>100000000</v>
          </cell>
          <cell r="AP11">
            <v>100000000</v>
          </cell>
          <cell r="AQ11">
            <v>100000000</v>
          </cell>
          <cell r="AR11">
            <v>100000000</v>
          </cell>
          <cell r="AS11">
            <v>100000000</v>
          </cell>
          <cell r="AT11">
            <v>100000000</v>
          </cell>
          <cell r="AU11">
            <v>100000000</v>
          </cell>
          <cell r="AV11">
            <v>100000000</v>
          </cell>
          <cell r="AW11">
            <v>100000000</v>
          </cell>
          <cell r="AX11">
            <v>100000000</v>
          </cell>
          <cell r="AY11">
            <v>100000000</v>
          </cell>
          <cell r="AZ11">
            <v>100000000</v>
          </cell>
          <cell r="BA11">
            <v>100000000</v>
          </cell>
          <cell r="BB11">
            <v>10000000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641950.5</v>
          </cell>
          <cell r="BW11">
            <v>292792</v>
          </cell>
          <cell r="BX11">
            <v>283177</v>
          </cell>
          <cell r="BY11">
            <v>28192</v>
          </cell>
        </row>
        <row r="12">
          <cell r="E12" t="str">
            <v>C2</v>
          </cell>
          <cell r="F12">
            <v>135860335.57502887</v>
          </cell>
          <cell r="G12">
            <v>200000000</v>
          </cell>
          <cell r="H12">
            <v>200000000</v>
          </cell>
          <cell r="I12">
            <v>200000000</v>
          </cell>
          <cell r="J12">
            <v>200000000</v>
          </cell>
          <cell r="K12">
            <v>200000000</v>
          </cell>
          <cell r="L12">
            <v>200000000</v>
          </cell>
          <cell r="M12">
            <v>200000000</v>
          </cell>
          <cell r="N12">
            <v>200000000</v>
          </cell>
          <cell r="O12">
            <v>200000000</v>
          </cell>
          <cell r="P12">
            <v>200000000</v>
          </cell>
          <cell r="Q12">
            <v>200000000</v>
          </cell>
          <cell r="R12">
            <v>200000000</v>
          </cell>
          <cell r="S12">
            <v>200000000</v>
          </cell>
          <cell r="T12">
            <v>200000000</v>
          </cell>
          <cell r="U12">
            <v>200000000</v>
          </cell>
          <cell r="V12">
            <v>200000000</v>
          </cell>
          <cell r="W12">
            <v>200000000</v>
          </cell>
          <cell r="X12">
            <v>200000000</v>
          </cell>
          <cell r="Y12">
            <v>200000000</v>
          </cell>
          <cell r="Z12">
            <v>200000000</v>
          </cell>
          <cell r="AA12">
            <v>200000000</v>
          </cell>
          <cell r="AB12">
            <v>200000000</v>
          </cell>
          <cell r="AC12">
            <v>200000000</v>
          </cell>
          <cell r="AD12">
            <v>200000000</v>
          </cell>
          <cell r="AE12">
            <v>200000000</v>
          </cell>
          <cell r="AF12">
            <v>200000000</v>
          </cell>
          <cell r="AG12">
            <v>200000000</v>
          </cell>
          <cell r="AH12">
            <v>200000000</v>
          </cell>
          <cell r="AI12">
            <v>200000000</v>
          </cell>
          <cell r="AJ12">
            <v>200000000</v>
          </cell>
          <cell r="AK12">
            <v>200000000</v>
          </cell>
          <cell r="AL12">
            <v>200000000</v>
          </cell>
          <cell r="AM12">
            <v>200000000</v>
          </cell>
          <cell r="AN12">
            <v>200000000</v>
          </cell>
          <cell r="AO12">
            <v>200000000</v>
          </cell>
          <cell r="AP12">
            <v>200000000</v>
          </cell>
          <cell r="AQ12">
            <v>200000000</v>
          </cell>
          <cell r="AR12">
            <v>200000000</v>
          </cell>
          <cell r="AS12">
            <v>200000000</v>
          </cell>
          <cell r="AT12">
            <v>200000000</v>
          </cell>
          <cell r="AU12">
            <v>200000000</v>
          </cell>
          <cell r="AV12">
            <v>200000000</v>
          </cell>
          <cell r="AW12">
            <v>200000000</v>
          </cell>
          <cell r="AX12">
            <v>200000000</v>
          </cell>
          <cell r="AY12">
            <v>200000000</v>
          </cell>
          <cell r="AZ12">
            <v>200000000</v>
          </cell>
          <cell r="BA12">
            <v>200000000</v>
          </cell>
          <cell r="BB12">
            <v>20000000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1254667.57</v>
          </cell>
          <cell r="BW12">
            <v>552243</v>
          </cell>
          <cell r="BX12">
            <v>584495</v>
          </cell>
          <cell r="BY12">
            <v>49015</v>
          </cell>
        </row>
        <row r="13">
          <cell r="E13" t="str">
            <v>C2</v>
          </cell>
          <cell r="F13">
            <v>135860335.57502887</v>
          </cell>
          <cell r="G13">
            <v>200000000</v>
          </cell>
          <cell r="H13">
            <v>200000000</v>
          </cell>
          <cell r="I13">
            <v>200000000</v>
          </cell>
          <cell r="J13">
            <v>200000000</v>
          </cell>
          <cell r="K13">
            <v>200000000</v>
          </cell>
          <cell r="L13">
            <v>200000000</v>
          </cell>
          <cell r="M13">
            <v>200000000</v>
          </cell>
          <cell r="N13">
            <v>200000000</v>
          </cell>
          <cell r="O13">
            <v>200000000</v>
          </cell>
          <cell r="P13">
            <v>200000000</v>
          </cell>
          <cell r="Q13">
            <v>200000000</v>
          </cell>
          <cell r="R13">
            <v>200000000</v>
          </cell>
          <cell r="S13">
            <v>200000000</v>
          </cell>
          <cell r="T13">
            <v>200000000</v>
          </cell>
          <cell r="U13">
            <v>200000000</v>
          </cell>
          <cell r="V13">
            <v>200000000</v>
          </cell>
          <cell r="W13">
            <v>200000000</v>
          </cell>
          <cell r="X13">
            <v>200000000</v>
          </cell>
          <cell r="Y13">
            <v>200000000</v>
          </cell>
          <cell r="Z13">
            <v>200000000</v>
          </cell>
          <cell r="AA13">
            <v>200000000</v>
          </cell>
          <cell r="AB13">
            <v>200000000</v>
          </cell>
          <cell r="AC13">
            <v>200000000</v>
          </cell>
          <cell r="AD13">
            <v>200000000</v>
          </cell>
          <cell r="AE13">
            <v>200000000</v>
          </cell>
          <cell r="AF13">
            <v>200000000</v>
          </cell>
          <cell r="AG13">
            <v>200000000</v>
          </cell>
          <cell r="AH13">
            <v>200000000</v>
          </cell>
          <cell r="AI13">
            <v>200000000</v>
          </cell>
          <cell r="AJ13">
            <v>200000000</v>
          </cell>
          <cell r="AK13">
            <v>200000000</v>
          </cell>
          <cell r="AL13">
            <v>200000000</v>
          </cell>
          <cell r="AM13">
            <v>200000000</v>
          </cell>
          <cell r="AN13">
            <v>200000000</v>
          </cell>
          <cell r="AO13">
            <v>200000000</v>
          </cell>
          <cell r="AP13">
            <v>200000000</v>
          </cell>
          <cell r="AQ13">
            <v>200000000</v>
          </cell>
          <cell r="AR13">
            <v>200000000</v>
          </cell>
          <cell r="AS13">
            <v>200000000</v>
          </cell>
          <cell r="AT13">
            <v>200000000</v>
          </cell>
          <cell r="AU13">
            <v>200000000</v>
          </cell>
          <cell r="AV13">
            <v>200000000</v>
          </cell>
          <cell r="AW13">
            <v>200000000</v>
          </cell>
          <cell r="AX13">
            <v>200000000</v>
          </cell>
          <cell r="AY13">
            <v>200000000</v>
          </cell>
          <cell r="AZ13">
            <v>200000000</v>
          </cell>
          <cell r="BA13">
            <v>200000000</v>
          </cell>
          <cell r="BB13">
            <v>20000000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1099973.0900000001</v>
          </cell>
          <cell r="BW13">
            <v>816019</v>
          </cell>
          <cell r="BX13">
            <v>609829</v>
          </cell>
          <cell r="BY13">
            <v>1839</v>
          </cell>
        </row>
        <row r="14">
          <cell r="G14">
            <v>700000000</v>
          </cell>
          <cell r="H14">
            <v>700000000</v>
          </cell>
          <cell r="I14">
            <v>700000000</v>
          </cell>
          <cell r="J14">
            <v>700000000</v>
          </cell>
          <cell r="K14">
            <v>700000000</v>
          </cell>
          <cell r="L14">
            <v>700000000</v>
          </cell>
          <cell r="M14">
            <v>700000000</v>
          </cell>
          <cell r="N14">
            <v>700000000</v>
          </cell>
          <cell r="O14">
            <v>700000000</v>
          </cell>
          <cell r="P14">
            <v>700000000</v>
          </cell>
          <cell r="Q14">
            <v>700000000</v>
          </cell>
          <cell r="R14">
            <v>700000000</v>
          </cell>
          <cell r="S14">
            <v>700000000</v>
          </cell>
          <cell r="T14">
            <v>700000000</v>
          </cell>
          <cell r="U14">
            <v>700000000</v>
          </cell>
          <cell r="V14">
            <v>700000000</v>
          </cell>
          <cell r="W14">
            <v>700000000</v>
          </cell>
          <cell r="X14">
            <v>700000000</v>
          </cell>
          <cell r="Y14">
            <v>700000000</v>
          </cell>
          <cell r="Z14">
            <v>700000000</v>
          </cell>
          <cell r="AA14">
            <v>700000000</v>
          </cell>
          <cell r="AB14">
            <v>700000000</v>
          </cell>
          <cell r="AC14">
            <v>700000000</v>
          </cell>
          <cell r="AD14">
            <v>700000000</v>
          </cell>
          <cell r="AE14">
            <v>700000000</v>
          </cell>
          <cell r="AF14">
            <v>700000000</v>
          </cell>
          <cell r="AG14">
            <v>700000000</v>
          </cell>
          <cell r="AH14">
            <v>700000000</v>
          </cell>
          <cell r="AI14">
            <v>700000000</v>
          </cell>
          <cell r="AJ14">
            <v>700000000</v>
          </cell>
          <cell r="AK14">
            <v>700000000</v>
          </cell>
          <cell r="AL14">
            <v>700000000</v>
          </cell>
          <cell r="AM14">
            <v>700000000</v>
          </cell>
          <cell r="AN14">
            <v>700000000</v>
          </cell>
          <cell r="AO14">
            <v>700000000</v>
          </cell>
          <cell r="AP14">
            <v>700000000</v>
          </cell>
          <cell r="AQ14">
            <v>500000000</v>
          </cell>
          <cell r="AR14">
            <v>500000000</v>
          </cell>
          <cell r="AS14">
            <v>500000000</v>
          </cell>
          <cell r="AT14">
            <v>500000000</v>
          </cell>
          <cell r="AU14">
            <v>500000000</v>
          </cell>
          <cell r="AV14">
            <v>500000000</v>
          </cell>
          <cell r="AW14">
            <v>500000000</v>
          </cell>
          <cell r="AX14">
            <v>500000000</v>
          </cell>
          <cell r="AY14">
            <v>500000000</v>
          </cell>
          <cell r="AZ14">
            <v>500000000</v>
          </cell>
          <cell r="BA14">
            <v>500000000</v>
          </cell>
          <cell r="BB14">
            <v>50000000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3648886.1399999997</v>
          </cell>
          <cell r="BW14">
            <v>1898694</v>
          </cell>
          <cell r="BX14">
            <v>1655459</v>
          </cell>
          <cell r="BY14">
            <v>127080</v>
          </cell>
        </row>
        <row r="18">
          <cell r="E18" t="str">
            <v>S1</v>
          </cell>
          <cell r="F18">
            <v>61137151.008762993</v>
          </cell>
          <cell r="G18">
            <v>90000000</v>
          </cell>
          <cell r="H18">
            <v>90000000</v>
          </cell>
          <cell r="I18">
            <v>90000000</v>
          </cell>
          <cell r="J18">
            <v>90000000</v>
          </cell>
          <cell r="K18">
            <v>90000000</v>
          </cell>
          <cell r="L18">
            <v>90000000</v>
          </cell>
          <cell r="M18">
            <v>90000000</v>
          </cell>
          <cell r="N18">
            <v>90000000</v>
          </cell>
          <cell r="O18">
            <v>90000000</v>
          </cell>
          <cell r="P18">
            <v>90000000</v>
          </cell>
          <cell r="Q18">
            <v>90000000</v>
          </cell>
          <cell r="R18">
            <v>90000000</v>
          </cell>
          <cell r="S18">
            <v>90000000</v>
          </cell>
          <cell r="T18">
            <v>90000000</v>
          </cell>
          <cell r="U18">
            <v>90000000</v>
          </cell>
          <cell r="V18">
            <v>90000000</v>
          </cell>
          <cell r="W18">
            <v>90000000</v>
          </cell>
          <cell r="X18">
            <v>90000000</v>
          </cell>
          <cell r="Y18">
            <v>90000000</v>
          </cell>
          <cell r="Z18">
            <v>90000000</v>
          </cell>
          <cell r="AA18">
            <v>90000000</v>
          </cell>
          <cell r="AB18">
            <v>90000000</v>
          </cell>
          <cell r="AC18">
            <v>90000000</v>
          </cell>
          <cell r="AD18">
            <v>90000000</v>
          </cell>
          <cell r="AE18">
            <v>90000000</v>
          </cell>
          <cell r="AF18">
            <v>90000000</v>
          </cell>
          <cell r="AG18">
            <v>9000000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1887041.52</v>
          </cell>
          <cell r="BW18">
            <v>1307312</v>
          </cell>
          <cell r="BX18">
            <v>851827</v>
          </cell>
          <cell r="BY18">
            <v>199415</v>
          </cell>
        </row>
        <row r="19">
          <cell r="E19" t="str">
            <v>S2</v>
          </cell>
          <cell r="F19">
            <v>203790503.36254331</v>
          </cell>
          <cell r="G19">
            <v>0</v>
          </cell>
          <cell r="H19">
            <v>0</v>
          </cell>
          <cell r="I19">
            <v>0</v>
          </cell>
          <cell r="J19">
            <v>300000000</v>
          </cell>
          <cell r="K19">
            <v>300000000</v>
          </cell>
          <cell r="L19">
            <v>300000000</v>
          </cell>
          <cell r="M19">
            <v>300000000</v>
          </cell>
          <cell r="N19">
            <v>300000000</v>
          </cell>
          <cell r="O19">
            <v>300000000</v>
          </cell>
          <cell r="P19">
            <v>300000000</v>
          </cell>
          <cell r="Q19">
            <v>300000000</v>
          </cell>
          <cell r="R19">
            <v>300000000</v>
          </cell>
          <cell r="S19">
            <v>300000000</v>
          </cell>
          <cell r="T19">
            <v>300000000</v>
          </cell>
          <cell r="U19">
            <v>300000000</v>
          </cell>
          <cell r="V19">
            <v>300000000</v>
          </cell>
          <cell r="W19">
            <v>300000000</v>
          </cell>
          <cell r="X19">
            <v>300000000</v>
          </cell>
          <cell r="Y19">
            <v>300000000</v>
          </cell>
          <cell r="Z19">
            <v>300000000</v>
          </cell>
          <cell r="AA19">
            <v>300000000</v>
          </cell>
          <cell r="AB19">
            <v>300000000</v>
          </cell>
          <cell r="AC19">
            <v>300000000</v>
          </cell>
          <cell r="AD19">
            <v>300000000</v>
          </cell>
          <cell r="AE19">
            <v>300000000</v>
          </cell>
          <cell r="AF19">
            <v>300000000</v>
          </cell>
          <cell r="AG19">
            <v>300000000</v>
          </cell>
          <cell r="AH19">
            <v>300000000</v>
          </cell>
          <cell r="AI19">
            <v>300000000</v>
          </cell>
          <cell r="AJ19">
            <v>300000000</v>
          </cell>
          <cell r="AK19">
            <v>300000000</v>
          </cell>
          <cell r="AL19">
            <v>300000000</v>
          </cell>
          <cell r="AM19">
            <v>300000000</v>
          </cell>
          <cell r="AN19">
            <v>300000000</v>
          </cell>
          <cell r="AO19">
            <v>300000000</v>
          </cell>
          <cell r="AP19">
            <v>300000000</v>
          </cell>
          <cell r="AQ19">
            <v>300000000</v>
          </cell>
          <cell r="AR19">
            <v>300000000</v>
          </cell>
          <cell r="AS19">
            <v>300000000</v>
          </cell>
          <cell r="AT19">
            <v>300000000</v>
          </cell>
          <cell r="AU19">
            <v>300000000</v>
          </cell>
          <cell r="AV19">
            <v>30000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48009.85999999999</v>
          </cell>
          <cell r="BW19">
            <v>1488902</v>
          </cell>
          <cell r="BX19">
            <v>2255508</v>
          </cell>
          <cell r="BY19">
            <v>-2525668</v>
          </cell>
        </row>
        <row r="20">
          <cell r="E20" t="str">
            <v>S2</v>
          </cell>
          <cell r="F20">
            <v>135860335.57502887</v>
          </cell>
          <cell r="G20">
            <v>200000000</v>
          </cell>
          <cell r="H20">
            <v>200000000</v>
          </cell>
          <cell r="I20">
            <v>200000000</v>
          </cell>
          <cell r="J20">
            <v>200000000</v>
          </cell>
          <cell r="K20">
            <v>200000000</v>
          </cell>
          <cell r="L20">
            <v>200000000</v>
          </cell>
          <cell r="M20">
            <v>200000000</v>
          </cell>
          <cell r="N20">
            <v>200000000</v>
          </cell>
          <cell r="O20">
            <v>200000000</v>
          </cell>
          <cell r="P20">
            <v>200000000</v>
          </cell>
          <cell r="Q20">
            <v>200000000</v>
          </cell>
          <cell r="R20">
            <v>200000000</v>
          </cell>
          <cell r="S20">
            <v>200000000</v>
          </cell>
          <cell r="T20">
            <v>200000000</v>
          </cell>
          <cell r="U20">
            <v>200000000</v>
          </cell>
          <cell r="V20">
            <v>200000000</v>
          </cell>
          <cell r="W20">
            <v>200000000</v>
          </cell>
          <cell r="X20">
            <v>200000000</v>
          </cell>
          <cell r="Y20">
            <v>200000000</v>
          </cell>
          <cell r="Z20">
            <v>200000000</v>
          </cell>
          <cell r="AA20">
            <v>200000000</v>
          </cell>
          <cell r="AB20">
            <v>200000000</v>
          </cell>
          <cell r="AC20">
            <v>200000000</v>
          </cell>
          <cell r="AD20">
            <v>200000000</v>
          </cell>
          <cell r="AE20">
            <v>200000000</v>
          </cell>
          <cell r="AF20">
            <v>200000000</v>
          </cell>
          <cell r="AG20">
            <v>200000000</v>
          </cell>
          <cell r="AH20">
            <v>200000000</v>
          </cell>
          <cell r="AI20">
            <v>200000000</v>
          </cell>
          <cell r="AJ20">
            <v>200000000</v>
          </cell>
          <cell r="AK20">
            <v>200000000</v>
          </cell>
          <cell r="AL20">
            <v>200000000</v>
          </cell>
          <cell r="AM20">
            <v>200000000</v>
          </cell>
          <cell r="AN20">
            <v>200000000</v>
          </cell>
          <cell r="AO20">
            <v>200000000</v>
          </cell>
          <cell r="AP20">
            <v>200000000</v>
          </cell>
          <cell r="AQ20">
            <v>200000000</v>
          </cell>
          <cell r="AR20">
            <v>200000000</v>
          </cell>
          <cell r="AS20">
            <v>200000000</v>
          </cell>
          <cell r="AT20">
            <v>200000000</v>
          </cell>
          <cell r="AU20">
            <v>200000000</v>
          </cell>
          <cell r="AV20">
            <v>200000000</v>
          </cell>
          <cell r="AW20">
            <v>200000000</v>
          </cell>
          <cell r="AX20">
            <v>200000000</v>
          </cell>
          <cell r="AY20">
            <v>200000000</v>
          </cell>
          <cell r="AZ20">
            <v>200000000</v>
          </cell>
          <cell r="BA20">
            <v>200000000</v>
          </cell>
          <cell r="BB20">
            <v>200000000</v>
          </cell>
          <cell r="BC20">
            <v>200000000</v>
          </cell>
          <cell r="BD20">
            <v>200000000</v>
          </cell>
          <cell r="BE20">
            <v>200000000</v>
          </cell>
          <cell r="BF20">
            <v>200000000</v>
          </cell>
          <cell r="BG20">
            <v>200000000</v>
          </cell>
          <cell r="BH20">
            <v>200000000</v>
          </cell>
          <cell r="BI20">
            <v>200000000</v>
          </cell>
          <cell r="BJ20">
            <v>200000000</v>
          </cell>
          <cell r="BK20">
            <v>200000000</v>
          </cell>
          <cell r="BL20">
            <v>200000000</v>
          </cell>
          <cell r="BM20">
            <v>200000000</v>
          </cell>
          <cell r="BN20">
            <v>20000000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311478.8600000001</v>
          </cell>
          <cell r="BW20">
            <v>2140411</v>
          </cell>
          <cell r="BX20">
            <v>3487824</v>
          </cell>
          <cell r="BY20">
            <v>-2780377</v>
          </cell>
        </row>
        <row r="21">
          <cell r="E21" t="str">
            <v>S2</v>
          </cell>
          <cell r="F21">
            <v>135860335.57502887</v>
          </cell>
          <cell r="G21">
            <v>200000000</v>
          </cell>
          <cell r="H21">
            <v>200000000</v>
          </cell>
          <cell r="I21">
            <v>200000000</v>
          </cell>
          <cell r="J21">
            <v>200000000</v>
          </cell>
          <cell r="K21">
            <v>200000000</v>
          </cell>
          <cell r="L21">
            <v>200000000</v>
          </cell>
          <cell r="M21">
            <v>200000000</v>
          </cell>
          <cell r="N21">
            <v>200000000</v>
          </cell>
          <cell r="O21">
            <v>200000000</v>
          </cell>
          <cell r="P21">
            <v>200000000</v>
          </cell>
          <cell r="Q21">
            <v>200000000</v>
          </cell>
          <cell r="R21">
            <v>200000000</v>
          </cell>
          <cell r="S21">
            <v>200000000</v>
          </cell>
          <cell r="T21">
            <v>200000000</v>
          </cell>
          <cell r="U21">
            <v>200000000</v>
          </cell>
          <cell r="V21">
            <v>200000000</v>
          </cell>
          <cell r="W21">
            <v>200000000</v>
          </cell>
          <cell r="X21">
            <v>200000000</v>
          </cell>
          <cell r="Y21">
            <v>200000000</v>
          </cell>
          <cell r="Z21">
            <v>200000000</v>
          </cell>
          <cell r="AA21">
            <v>200000000</v>
          </cell>
          <cell r="AB21">
            <v>200000000</v>
          </cell>
          <cell r="AC21">
            <v>200000000</v>
          </cell>
          <cell r="AD21">
            <v>200000000</v>
          </cell>
          <cell r="AE21">
            <v>200000000</v>
          </cell>
          <cell r="AF21">
            <v>200000000</v>
          </cell>
          <cell r="AG21">
            <v>200000000</v>
          </cell>
          <cell r="AH21">
            <v>200000000</v>
          </cell>
          <cell r="AI21">
            <v>200000000</v>
          </cell>
          <cell r="AJ21">
            <v>200000000</v>
          </cell>
          <cell r="AK21">
            <v>200000000</v>
          </cell>
          <cell r="AL21">
            <v>200000000</v>
          </cell>
          <cell r="AM21">
            <v>200000000</v>
          </cell>
          <cell r="AN21">
            <v>200000000</v>
          </cell>
          <cell r="AO21">
            <v>200000000</v>
          </cell>
          <cell r="AP21">
            <v>200000000</v>
          </cell>
          <cell r="AQ21">
            <v>200000000</v>
          </cell>
          <cell r="AR21">
            <v>200000000</v>
          </cell>
          <cell r="AS21">
            <v>200000000</v>
          </cell>
          <cell r="AT21">
            <v>200000000</v>
          </cell>
          <cell r="AU21">
            <v>200000000</v>
          </cell>
          <cell r="AV21">
            <v>200000000</v>
          </cell>
          <cell r="AW21">
            <v>200000000</v>
          </cell>
          <cell r="AX21">
            <v>200000000</v>
          </cell>
          <cell r="AY21">
            <v>200000000</v>
          </cell>
          <cell r="AZ21">
            <v>200000000</v>
          </cell>
          <cell r="BA21">
            <v>200000000</v>
          </cell>
          <cell r="BB21">
            <v>200000000</v>
          </cell>
          <cell r="BC21">
            <v>200000000</v>
          </cell>
          <cell r="BD21">
            <v>200000000</v>
          </cell>
          <cell r="BE21">
            <v>200000000</v>
          </cell>
          <cell r="BF21">
            <v>200000000</v>
          </cell>
          <cell r="BG21">
            <v>200000000</v>
          </cell>
          <cell r="BH21">
            <v>200000000</v>
          </cell>
          <cell r="BI21">
            <v>200000000</v>
          </cell>
          <cell r="BJ21">
            <v>200000000</v>
          </cell>
          <cell r="BK21">
            <v>200000000</v>
          </cell>
          <cell r="BL21">
            <v>200000000</v>
          </cell>
          <cell r="BM21">
            <v>200000000</v>
          </cell>
          <cell r="BN21">
            <v>20000000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1886105.86</v>
          </cell>
          <cell r="BW21">
            <v>2584322</v>
          </cell>
          <cell r="BX21">
            <v>3869673</v>
          </cell>
          <cell r="BY21">
            <v>-2469380</v>
          </cell>
        </row>
        <row r="22">
          <cell r="E22" t="str">
            <v>S2</v>
          </cell>
          <cell r="F22">
            <v>135860335.57502887</v>
          </cell>
          <cell r="G22">
            <v>200000000</v>
          </cell>
          <cell r="H22">
            <v>200000000</v>
          </cell>
          <cell r="I22">
            <v>200000000</v>
          </cell>
          <cell r="J22">
            <v>200000000</v>
          </cell>
          <cell r="K22">
            <v>200000000</v>
          </cell>
          <cell r="L22">
            <v>200000000</v>
          </cell>
          <cell r="M22">
            <v>200000000</v>
          </cell>
          <cell r="N22">
            <v>200000000</v>
          </cell>
          <cell r="O22">
            <v>200000000</v>
          </cell>
          <cell r="P22">
            <v>200000000</v>
          </cell>
          <cell r="Q22">
            <v>200000000</v>
          </cell>
          <cell r="R22">
            <v>200000000</v>
          </cell>
          <cell r="S22">
            <v>200000000</v>
          </cell>
          <cell r="T22">
            <v>200000000</v>
          </cell>
          <cell r="U22">
            <v>200000000</v>
          </cell>
          <cell r="V22">
            <v>200000000</v>
          </cell>
          <cell r="W22">
            <v>200000000</v>
          </cell>
          <cell r="X22">
            <v>200000000</v>
          </cell>
          <cell r="Y22">
            <v>200000000</v>
          </cell>
          <cell r="Z22">
            <v>200000000</v>
          </cell>
          <cell r="AA22">
            <v>200000000</v>
          </cell>
          <cell r="AB22">
            <v>200000000</v>
          </cell>
          <cell r="AC22">
            <v>200000000</v>
          </cell>
          <cell r="AD22">
            <v>200000000</v>
          </cell>
          <cell r="AE22">
            <v>200000000</v>
          </cell>
          <cell r="AF22">
            <v>200000000</v>
          </cell>
          <cell r="AG22">
            <v>200000000</v>
          </cell>
          <cell r="AH22">
            <v>200000000</v>
          </cell>
          <cell r="AI22">
            <v>200000000</v>
          </cell>
          <cell r="AJ22">
            <v>200000000</v>
          </cell>
          <cell r="AK22">
            <v>200000000</v>
          </cell>
          <cell r="AL22">
            <v>200000000</v>
          </cell>
          <cell r="AM22">
            <v>200000000</v>
          </cell>
          <cell r="AN22">
            <v>200000000</v>
          </cell>
          <cell r="AO22">
            <v>200000000</v>
          </cell>
          <cell r="AP22">
            <v>200000000</v>
          </cell>
          <cell r="AQ22">
            <v>200000000</v>
          </cell>
          <cell r="AR22">
            <v>200000000</v>
          </cell>
          <cell r="AS22">
            <v>200000000</v>
          </cell>
          <cell r="AT22">
            <v>200000000</v>
          </cell>
          <cell r="AU22">
            <v>200000000</v>
          </cell>
          <cell r="AV22">
            <v>200000000</v>
          </cell>
          <cell r="AW22">
            <v>200000000</v>
          </cell>
          <cell r="AX22">
            <v>200000000</v>
          </cell>
          <cell r="AY22">
            <v>200000000</v>
          </cell>
          <cell r="AZ22">
            <v>200000000</v>
          </cell>
          <cell r="BA22">
            <v>200000000</v>
          </cell>
          <cell r="BB22">
            <v>200000000</v>
          </cell>
          <cell r="BC22">
            <v>200000000</v>
          </cell>
          <cell r="BD22">
            <v>200000000</v>
          </cell>
          <cell r="BE22">
            <v>200000000</v>
          </cell>
          <cell r="BF22">
            <v>200000000</v>
          </cell>
          <cell r="BG22">
            <v>200000000</v>
          </cell>
          <cell r="BH22">
            <v>200000000</v>
          </cell>
          <cell r="BI22">
            <v>200000000</v>
          </cell>
          <cell r="BJ22">
            <v>200000000</v>
          </cell>
          <cell r="BK22">
            <v>200000000</v>
          </cell>
          <cell r="BL22">
            <v>200000000</v>
          </cell>
          <cell r="BM22">
            <v>200000000</v>
          </cell>
          <cell r="BN22">
            <v>20000000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026068.03</v>
          </cell>
          <cell r="BW22">
            <v>2487217</v>
          </cell>
          <cell r="BX22">
            <v>3786143</v>
          </cell>
          <cell r="BY22">
            <v>-2926157</v>
          </cell>
        </row>
        <row r="23">
          <cell r="E23" t="str">
            <v>S2</v>
          </cell>
          <cell r="F23">
            <v>135860335.57502887</v>
          </cell>
          <cell r="G23">
            <v>200000000</v>
          </cell>
          <cell r="H23">
            <v>200000000</v>
          </cell>
          <cell r="I23">
            <v>200000000</v>
          </cell>
          <cell r="J23">
            <v>200000000</v>
          </cell>
          <cell r="K23">
            <v>200000000</v>
          </cell>
          <cell r="L23">
            <v>200000000</v>
          </cell>
          <cell r="M23">
            <v>200000000</v>
          </cell>
          <cell r="N23">
            <v>200000000</v>
          </cell>
          <cell r="O23">
            <v>200000000</v>
          </cell>
          <cell r="P23">
            <v>200000000</v>
          </cell>
          <cell r="Q23">
            <v>200000000</v>
          </cell>
          <cell r="R23">
            <v>200000000</v>
          </cell>
          <cell r="S23">
            <v>200000000</v>
          </cell>
          <cell r="T23">
            <v>200000000</v>
          </cell>
          <cell r="U23">
            <v>200000000</v>
          </cell>
          <cell r="V23">
            <v>200000000</v>
          </cell>
          <cell r="W23">
            <v>200000000</v>
          </cell>
          <cell r="X23">
            <v>200000000</v>
          </cell>
          <cell r="Y23">
            <v>200000000</v>
          </cell>
          <cell r="Z23">
            <v>200000000</v>
          </cell>
          <cell r="AA23">
            <v>200000000</v>
          </cell>
          <cell r="AB23">
            <v>200000000</v>
          </cell>
          <cell r="AC23">
            <v>200000000</v>
          </cell>
          <cell r="AD23">
            <v>200000000</v>
          </cell>
          <cell r="AE23">
            <v>200000000</v>
          </cell>
          <cell r="AF23">
            <v>200000000</v>
          </cell>
          <cell r="AG23">
            <v>200000000</v>
          </cell>
          <cell r="AH23">
            <v>200000000</v>
          </cell>
          <cell r="AI23">
            <v>200000000</v>
          </cell>
          <cell r="AJ23">
            <v>200000000</v>
          </cell>
          <cell r="AK23">
            <v>200000000</v>
          </cell>
          <cell r="AL23">
            <v>200000000</v>
          </cell>
          <cell r="AM23">
            <v>200000000</v>
          </cell>
          <cell r="AN23">
            <v>200000000</v>
          </cell>
          <cell r="AO23">
            <v>200000000</v>
          </cell>
          <cell r="AP23">
            <v>200000000</v>
          </cell>
          <cell r="AQ23">
            <v>200000000</v>
          </cell>
          <cell r="AR23">
            <v>200000000</v>
          </cell>
          <cell r="AS23">
            <v>200000000</v>
          </cell>
          <cell r="AT23">
            <v>200000000</v>
          </cell>
          <cell r="AU23">
            <v>200000000</v>
          </cell>
          <cell r="AV23">
            <v>200000000</v>
          </cell>
          <cell r="AW23">
            <v>200000000</v>
          </cell>
          <cell r="AX23">
            <v>200000000</v>
          </cell>
          <cell r="AY23">
            <v>200000000</v>
          </cell>
          <cell r="AZ23">
            <v>200000000</v>
          </cell>
          <cell r="BA23">
            <v>200000000</v>
          </cell>
          <cell r="BB23">
            <v>200000000</v>
          </cell>
          <cell r="BC23">
            <v>200000000</v>
          </cell>
          <cell r="BD23">
            <v>200000000</v>
          </cell>
          <cell r="BE23">
            <v>200000000</v>
          </cell>
          <cell r="BF23">
            <v>200000000</v>
          </cell>
          <cell r="BG23">
            <v>200000000</v>
          </cell>
          <cell r="BH23">
            <v>200000000</v>
          </cell>
          <cell r="BI23">
            <v>200000000</v>
          </cell>
          <cell r="BJ23">
            <v>200000000</v>
          </cell>
          <cell r="BK23">
            <v>200000000</v>
          </cell>
          <cell r="BL23">
            <v>200000000</v>
          </cell>
          <cell r="BM23">
            <v>200000000</v>
          </cell>
          <cell r="BN23">
            <v>2000000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787163.47</v>
          </cell>
          <cell r="BW23">
            <v>1932327</v>
          </cell>
          <cell r="BX23">
            <v>3308833</v>
          </cell>
          <cell r="BY23">
            <v>-2537410</v>
          </cell>
        </row>
        <row r="24">
          <cell r="E24" t="str">
            <v>S2</v>
          </cell>
          <cell r="F24">
            <v>135860335.57502887</v>
          </cell>
          <cell r="G24">
            <v>200000000</v>
          </cell>
          <cell r="H24">
            <v>200000000</v>
          </cell>
          <cell r="I24">
            <v>200000000</v>
          </cell>
          <cell r="J24">
            <v>200000000</v>
          </cell>
          <cell r="K24">
            <v>200000000</v>
          </cell>
          <cell r="L24">
            <v>200000000</v>
          </cell>
          <cell r="M24">
            <v>200000000</v>
          </cell>
          <cell r="N24">
            <v>200000000</v>
          </cell>
          <cell r="O24">
            <v>200000000</v>
          </cell>
          <cell r="P24">
            <v>200000000</v>
          </cell>
          <cell r="Q24">
            <v>200000000</v>
          </cell>
          <cell r="R24">
            <v>200000000</v>
          </cell>
          <cell r="S24">
            <v>200000000</v>
          </cell>
          <cell r="T24">
            <v>200000000</v>
          </cell>
          <cell r="U24">
            <v>200000000</v>
          </cell>
          <cell r="V24">
            <v>200000000</v>
          </cell>
          <cell r="W24">
            <v>200000000</v>
          </cell>
          <cell r="X24">
            <v>200000000</v>
          </cell>
          <cell r="Y24">
            <v>200000000</v>
          </cell>
          <cell r="Z24">
            <v>200000000</v>
          </cell>
          <cell r="AA24">
            <v>200000000</v>
          </cell>
          <cell r="AB24">
            <v>200000000</v>
          </cell>
          <cell r="AC24">
            <v>200000000</v>
          </cell>
          <cell r="AD24">
            <v>200000000</v>
          </cell>
          <cell r="AE24">
            <v>200000000</v>
          </cell>
          <cell r="AF24">
            <v>200000000</v>
          </cell>
          <cell r="AG24">
            <v>200000000</v>
          </cell>
          <cell r="AH24">
            <v>200000000</v>
          </cell>
          <cell r="AI24">
            <v>200000000</v>
          </cell>
          <cell r="AJ24">
            <v>200000000</v>
          </cell>
          <cell r="AK24">
            <v>200000000</v>
          </cell>
          <cell r="AL24">
            <v>200000000</v>
          </cell>
          <cell r="AM24">
            <v>200000000</v>
          </cell>
          <cell r="AN24">
            <v>200000000</v>
          </cell>
          <cell r="AO24">
            <v>200000000</v>
          </cell>
          <cell r="AP24">
            <v>200000000</v>
          </cell>
          <cell r="AQ24">
            <v>200000000</v>
          </cell>
          <cell r="AR24">
            <v>200000000</v>
          </cell>
          <cell r="AS24">
            <v>200000000</v>
          </cell>
          <cell r="AT24">
            <v>200000000</v>
          </cell>
          <cell r="AU24">
            <v>200000000</v>
          </cell>
          <cell r="AV24">
            <v>200000000</v>
          </cell>
          <cell r="AW24">
            <v>200000000</v>
          </cell>
          <cell r="AX24">
            <v>200000000</v>
          </cell>
          <cell r="AY24">
            <v>200000000</v>
          </cell>
          <cell r="AZ24">
            <v>200000000</v>
          </cell>
          <cell r="BA24">
            <v>200000000</v>
          </cell>
          <cell r="BB24">
            <v>200000000</v>
          </cell>
          <cell r="BC24">
            <v>200000000</v>
          </cell>
          <cell r="BD24">
            <v>200000000</v>
          </cell>
          <cell r="BE24">
            <v>200000000</v>
          </cell>
          <cell r="BF24">
            <v>200000000</v>
          </cell>
          <cell r="BG24">
            <v>200000000</v>
          </cell>
          <cell r="BH24">
            <v>200000000</v>
          </cell>
          <cell r="BI24">
            <v>200000000</v>
          </cell>
          <cell r="BJ24">
            <v>200000000</v>
          </cell>
          <cell r="BK24">
            <v>200000000</v>
          </cell>
          <cell r="BL24">
            <v>200000000</v>
          </cell>
          <cell r="BM24">
            <v>200000000</v>
          </cell>
          <cell r="BN24">
            <v>20000000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920355.14</v>
          </cell>
          <cell r="BW24">
            <v>2559352</v>
          </cell>
          <cell r="BX24">
            <v>3848194</v>
          </cell>
          <cell r="BY24">
            <v>-2486873</v>
          </cell>
        </row>
        <row r="25">
          <cell r="G25">
            <v>1090000000</v>
          </cell>
          <cell r="H25">
            <v>1090000000</v>
          </cell>
          <cell r="I25">
            <v>1090000000</v>
          </cell>
          <cell r="J25">
            <v>1390000000</v>
          </cell>
          <cell r="K25">
            <v>1390000000</v>
          </cell>
          <cell r="L25">
            <v>1390000000</v>
          </cell>
          <cell r="M25">
            <v>1390000000</v>
          </cell>
          <cell r="N25">
            <v>1390000000</v>
          </cell>
          <cell r="O25">
            <v>1390000000</v>
          </cell>
          <cell r="P25">
            <v>1390000000</v>
          </cell>
          <cell r="Q25">
            <v>1390000000</v>
          </cell>
          <cell r="R25">
            <v>1390000000</v>
          </cell>
          <cell r="S25">
            <v>1390000000</v>
          </cell>
          <cell r="T25">
            <v>1390000000</v>
          </cell>
          <cell r="U25">
            <v>1390000000</v>
          </cell>
          <cell r="V25">
            <v>1390000000</v>
          </cell>
          <cell r="W25">
            <v>1390000000</v>
          </cell>
          <cell r="X25">
            <v>1390000000</v>
          </cell>
          <cell r="Y25">
            <v>1390000000</v>
          </cell>
          <cell r="Z25">
            <v>1390000000</v>
          </cell>
          <cell r="AA25">
            <v>1390000000</v>
          </cell>
          <cell r="AB25">
            <v>1390000000</v>
          </cell>
          <cell r="AC25">
            <v>1390000000</v>
          </cell>
          <cell r="AD25">
            <v>1390000000</v>
          </cell>
          <cell r="AE25">
            <v>1390000000</v>
          </cell>
          <cell r="AF25">
            <v>1390000000</v>
          </cell>
          <cell r="AG25">
            <v>1390000000</v>
          </cell>
          <cell r="AH25">
            <v>1300000000</v>
          </cell>
          <cell r="AI25">
            <v>1300000000</v>
          </cell>
          <cell r="AJ25">
            <v>1300000000</v>
          </cell>
          <cell r="AK25">
            <v>1300000000</v>
          </cell>
          <cell r="AL25">
            <v>1300000000</v>
          </cell>
          <cell r="AM25">
            <v>1300000000</v>
          </cell>
          <cell r="AN25">
            <v>1300000000</v>
          </cell>
          <cell r="AO25">
            <v>1300000000</v>
          </cell>
          <cell r="AP25">
            <v>1300000000</v>
          </cell>
          <cell r="AQ25">
            <v>1300000000</v>
          </cell>
          <cell r="AR25">
            <v>1300000000</v>
          </cell>
          <cell r="AS25">
            <v>1300000000</v>
          </cell>
          <cell r="AT25">
            <v>1300000000</v>
          </cell>
          <cell r="AU25">
            <v>1300000000</v>
          </cell>
          <cell r="AV25">
            <v>1300000000</v>
          </cell>
          <cell r="AW25">
            <v>1000000000</v>
          </cell>
          <cell r="AX25">
            <v>1000000000</v>
          </cell>
          <cell r="AY25">
            <v>1000000000</v>
          </cell>
          <cell r="AZ25">
            <v>1000000000</v>
          </cell>
          <cell r="BA25">
            <v>1000000000</v>
          </cell>
          <cell r="BB25">
            <v>1000000000</v>
          </cell>
          <cell r="BC25">
            <v>1000000000</v>
          </cell>
          <cell r="BD25">
            <v>1000000000</v>
          </cell>
          <cell r="BE25">
            <v>1000000000</v>
          </cell>
          <cell r="BF25">
            <v>1000000000</v>
          </cell>
          <cell r="BG25">
            <v>1000000000</v>
          </cell>
          <cell r="BH25">
            <v>1000000000</v>
          </cell>
          <cell r="BI25">
            <v>1000000000</v>
          </cell>
          <cell r="BJ25">
            <v>1000000000</v>
          </cell>
          <cell r="BK25">
            <v>1000000000</v>
          </cell>
          <cell r="BL25">
            <v>1000000000</v>
          </cell>
          <cell r="BM25">
            <v>1000000000</v>
          </cell>
          <cell r="BN25">
            <v>100000000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9966222.7400000002</v>
          </cell>
          <cell r="BW25">
            <v>14499843</v>
          </cell>
          <cell r="BX25">
            <v>21408002</v>
          </cell>
          <cell r="BY25">
            <v>-15526450</v>
          </cell>
        </row>
        <row r="29">
          <cell r="E29" t="str">
            <v>S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4403493.26</v>
          </cell>
          <cell r="BW29">
            <v>696466</v>
          </cell>
          <cell r="BX29">
            <v>256124</v>
          </cell>
        </row>
        <row r="30">
          <cell r="E30" t="str">
            <v>S1</v>
          </cell>
          <cell r="F30">
            <v>67930167.787514433</v>
          </cell>
          <cell r="G30">
            <v>0</v>
          </cell>
          <cell r="H30">
            <v>0</v>
          </cell>
          <cell r="I30">
            <v>0</v>
          </cell>
          <cell r="J30">
            <v>100000000</v>
          </cell>
          <cell r="K30">
            <v>100000000</v>
          </cell>
          <cell r="L30">
            <v>100000000</v>
          </cell>
          <cell r="M30">
            <v>100000000</v>
          </cell>
          <cell r="N30">
            <v>100000000</v>
          </cell>
          <cell r="O30">
            <v>100000000</v>
          </cell>
          <cell r="P30">
            <v>100000000</v>
          </cell>
          <cell r="Q30">
            <v>100000000</v>
          </cell>
          <cell r="R30">
            <v>100000000</v>
          </cell>
          <cell r="S30">
            <v>100000000</v>
          </cell>
          <cell r="T30">
            <v>100000000</v>
          </cell>
          <cell r="U30">
            <v>100000000</v>
          </cell>
          <cell r="V30">
            <v>100000000</v>
          </cell>
          <cell r="W30">
            <v>100000000</v>
          </cell>
          <cell r="X30">
            <v>100000000</v>
          </cell>
          <cell r="Y30">
            <v>100000000</v>
          </cell>
          <cell r="Z30">
            <v>100000000</v>
          </cell>
          <cell r="AA30">
            <v>100000000</v>
          </cell>
          <cell r="AB30">
            <v>100000000</v>
          </cell>
          <cell r="AC30">
            <v>100000000</v>
          </cell>
          <cell r="AD30">
            <v>100000000</v>
          </cell>
          <cell r="AE30">
            <v>100000000</v>
          </cell>
          <cell r="AF30">
            <v>100000000</v>
          </cell>
          <cell r="AG30">
            <v>100000000</v>
          </cell>
          <cell r="AH30">
            <v>100000000</v>
          </cell>
          <cell r="AI30">
            <v>100000000</v>
          </cell>
          <cell r="AJ30">
            <v>100000000</v>
          </cell>
          <cell r="AK30">
            <v>100000000</v>
          </cell>
          <cell r="AL30">
            <v>100000000</v>
          </cell>
          <cell r="AM30">
            <v>100000000</v>
          </cell>
          <cell r="AN30">
            <v>100000000</v>
          </cell>
          <cell r="AO30">
            <v>100000000</v>
          </cell>
          <cell r="AP30">
            <v>10000000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-1358757.31</v>
          </cell>
          <cell r="BW30">
            <v>660110</v>
          </cell>
          <cell r="BX30">
            <v>733354</v>
          </cell>
          <cell r="BY30">
            <v>-335265</v>
          </cell>
        </row>
        <row r="31">
          <cell r="E31" t="str">
            <v>S2</v>
          </cell>
          <cell r="F31">
            <v>67930167.787514433</v>
          </cell>
          <cell r="G31">
            <v>0</v>
          </cell>
          <cell r="H31">
            <v>0</v>
          </cell>
          <cell r="I31">
            <v>0</v>
          </cell>
          <cell r="J31">
            <v>100000000</v>
          </cell>
          <cell r="K31">
            <v>100000000</v>
          </cell>
          <cell r="L31">
            <v>100000000</v>
          </cell>
          <cell r="M31">
            <v>100000000</v>
          </cell>
          <cell r="N31">
            <v>100000000</v>
          </cell>
          <cell r="O31">
            <v>100000000</v>
          </cell>
          <cell r="P31">
            <v>100000000</v>
          </cell>
          <cell r="Q31">
            <v>100000000</v>
          </cell>
          <cell r="R31">
            <v>100000000</v>
          </cell>
          <cell r="S31">
            <v>100000000</v>
          </cell>
          <cell r="T31">
            <v>100000000</v>
          </cell>
          <cell r="U31">
            <v>100000000</v>
          </cell>
          <cell r="V31">
            <v>100000000</v>
          </cell>
          <cell r="W31">
            <v>100000000</v>
          </cell>
          <cell r="X31">
            <v>100000000</v>
          </cell>
          <cell r="Y31">
            <v>100000000</v>
          </cell>
          <cell r="Z31">
            <v>100000000</v>
          </cell>
          <cell r="AA31">
            <v>100000000</v>
          </cell>
          <cell r="AB31">
            <v>100000000</v>
          </cell>
          <cell r="AC31">
            <v>100000000</v>
          </cell>
          <cell r="AD31">
            <v>100000000</v>
          </cell>
          <cell r="AE31">
            <v>100000000</v>
          </cell>
          <cell r="AF31">
            <v>100000000</v>
          </cell>
          <cell r="AG31">
            <v>100000000</v>
          </cell>
          <cell r="AH31">
            <v>100000000</v>
          </cell>
          <cell r="AI31">
            <v>100000000</v>
          </cell>
          <cell r="AJ31">
            <v>100000000</v>
          </cell>
          <cell r="AK31">
            <v>100000000</v>
          </cell>
          <cell r="AL31">
            <v>100000000</v>
          </cell>
          <cell r="AM31">
            <v>100000000</v>
          </cell>
          <cell r="AN31">
            <v>100000000</v>
          </cell>
          <cell r="AO31">
            <v>100000000</v>
          </cell>
          <cell r="AP31">
            <v>100000000</v>
          </cell>
          <cell r="AQ31">
            <v>100000000</v>
          </cell>
          <cell r="AR31">
            <v>100000000</v>
          </cell>
          <cell r="AS31">
            <v>100000000</v>
          </cell>
          <cell r="AT31">
            <v>100000000</v>
          </cell>
          <cell r="AU31">
            <v>100000000</v>
          </cell>
          <cell r="AV31">
            <v>10000000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-2037942.7</v>
          </cell>
          <cell r="BW31">
            <v>280154</v>
          </cell>
          <cell r="BX31">
            <v>581166</v>
          </cell>
          <cell r="BY31">
            <v>-962155</v>
          </cell>
        </row>
        <row r="32">
          <cell r="E32" t="str">
            <v>S2</v>
          </cell>
          <cell r="F32">
            <v>67930167.787514433</v>
          </cell>
          <cell r="G32">
            <v>0</v>
          </cell>
          <cell r="H32">
            <v>0</v>
          </cell>
          <cell r="I32">
            <v>0</v>
          </cell>
          <cell r="J32">
            <v>100000000</v>
          </cell>
          <cell r="K32">
            <v>100000000</v>
          </cell>
          <cell r="L32">
            <v>100000000</v>
          </cell>
          <cell r="M32">
            <v>100000000</v>
          </cell>
          <cell r="N32">
            <v>100000000</v>
          </cell>
          <cell r="O32">
            <v>100000000</v>
          </cell>
          <cell r="P32">
            <v>100000000</v>
          </cell>
          <cell r="Q32">
            <v>100000000</v>
          </cell>
          <cell r="R32">
            <v>100000000</v>
          </cell>
          <cell r="S32">
            <v>100000000</v>
          </cell>
          <cell r="T32">
            <v>100000000</v>
          </cell>
          <cell r="U32">
            <v>100000000</v>
          </cell>
          <cell r="V32">
            <v>100000000</v>
          </cell>
          <cell r="W32">
            <v>100000000</v>
          </cell>
          <cell r="X32">
            <v>100000000</v>
          </cell>
          <cell r="Y32">
            <v>100000000</v>
          </cell>
          <cell r="Z32">
            <v>100000000</v>
          </cell>
          <cell r="AA32">
            <v>100000000</v>
          </cell>
          <cell r="AB32">
            <v>100000000</v>
          </cell>
          <cell r="AC32">
            <v>100000000</v>
          </cell>
          <cell r="AD32">
            <v>100000000</v>
          </cell>
          <cell r="AE32">
            <v>100000000</v>
          </cell>
          <cell r="AF32">
            <v>100000000</v>
          </cell>
          <cell r="AG32">
            <v>100000000</v>
          </cell>
          <cell r="AH32">
            <v>100000000</v>
          </cell>
          <cell r="AI32">
            <v>100000000</v>
          </cell>
          <cell r="AJ32">
            <v>100000000</v>
          </cell>
          <cell r="AK32">
            <v>100000000</v>
          </cell>
          <cell r="AL32">
            <v>100000000</v>
          </cell>
          <cell r="AM32">
            <v>100000000</v>
          </cell>
          <cell r="AN32">
            <v>100000000</v>
          </cell>
          <cell r="AO32">
            <v>100000000</v>
          </cell>
          <cell r="AP32">
            <v>100000000</v>
          </cell>
          <cell r="AQ32">
            <v>100000000</v>
          </cell>
          <cell r="AR32">
            <v>100000000</v>
          </cell>
          <cell r="AS32">
            <v>100000000</v>
          </cell>
          <cell r="AT32">
            <v>100000000</v>
          </cell>
          <cell r="AU32">
            <v>100000000</v>
          </cell>
          <cell r="AV32">
            <v>10000000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-2696893.28</v>
          </cell>
          <cell r="BW32">
            <v>275651</v>
          </cell>
          <cell r="BX32">
            <v>577611</v>
          </cell>
          <cell r="BY32">
            <v>-964660</v>
          </cell>
        </row>
        <row r="33">
          <cell r="E33" t="str">
            <v>S2</v>
          </cell>
          <cell r="F33">
            <v>135860335.57502887</v>
          </cell>
          <cell r="G33">
            <v>0</v>
          </cell>
          <cell r="H33">
            <v>0</v>
          </cell>
          <cell r="I33">
            <v>0</v>
          </cell>
          <cell r="J33">
            <v>200000000</v>
          </cell>
          <cell r="K33">
            <v>200000000</v>
          </cell>
          <cell r="L33">
            <v>200000000</v>
          </cell>
          <cell r="M33">
            <v>200000000</v>
          </cell>
          <cell r="N33">
            <v>200000000</v>
          </cell>
          <cell r="O33">
            <v>200000000</v>
          </cell>
          <cell r="P33">
            <v>200000000</v>
          </cell>
          <cell r="Q33">
            <v>200000000</v>
          </cell>
          <cell r="R33">
            <v>200000000</v>
          </cell>
          <cell r="S33">
            <v>200000000</v>
          </cell>
          <cell r="T33">
            <v>200000000</v>
          </cell>
          <cell r="U33">
            <v>200000000</v>
          </cell>
          <cell r="V33">
            <v>200000000</v>
          </cell>
          <cell r="W33">
            <v>200000000</v>
          </cell>
          <cell r="X33">
            <v>200000000</v>
          </cell>
          <cell r="Y33">
            <v>200000000</v>
          </cell>
          <cell r="Z33">
            <v>200000000</v>
          </cell>
          <cell r="AA33">
            <v>200000000</v>
          </cell>
          <cell r="AB33">
            <v>200000000</v>
          </cell>
          <cell r="AC33">
            <v>200000000</v>
          </cell>
          <cell r="AD33">
            <v>200000000</v>
          </cell>
          <cell r="AE33">
            <v>200000000</v>
          </cell>
          <cell r="AF33">
            <v>200000000</v>
          </cell>
          <cell r="AG33">
            <v>200000000</v>
          </cell>
          <cell r="AH33">
            <v>200000000</v>
          </cell>
          <cell r="AI33">
            <v>200000000</v>
          </cell>
          <cell r="AJ33">
            <v>200000000</v>
          </cell>
          <cell r="AK33">
            <v>200000000</v>
          </cell>
          <cell r="AL33">
            <v>200000000</v>
          </cell>
          <cell r="AM33">
            <v>200000000</v>
          </cell>
          <cell r="AN33">
            <v>200000000</v>
          </cell>
          <cell r="AO33">
            <v>200000000</v>
          </cell>
          <cell r="AP33">
            <v>200000000</v>
          </cell>
          <cell r="AQ33">
            <v>200000000</v>
          </cell>
          <cell r="AR33">
            <v>200000000</v>
          </cell>
          <cell r="AS33">
            <v>200000000</v>
          </cell>
          <cell r="AT33">
            <v>200000000</v>
          </cell>
          <cell r="AU33">
            <v>200000000</v>
          </cell>
          <cell r="AV33">
            <v>20000000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-3319065.02</v>
          </cell>
          <cell r="BW33">
            <v>452236</v>
          </cell>
          <cell r="BX33">
            <v>1076998</v>
          </cell>
          <cell r="BY33">
            <v>-1984442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500000000</v>
          </cell>
          <cell r="K34">
            <v>500000000</v>
          </cell>
          <cell r="L34">
            <v>500000000</v>
          </cell>
          <cell r="M34">
            <v>500000000</v>
          </cell>
          <cell r="N34">
            <v>500000000</v>
          </cell>
          <cell r="O34">
            <v>500000000</v>
          </cell>
          <cell r="P34">
            <v>500000000</v>
          </cell>
          <cell r="Q34">
            <v>500000000</v>
          </cell>
          <cell r="R34">
            <v>500000000</v>
          </cell>
          <cell r="S34">
            <v>500000000</v>
          </cell>
          <cell r="T34">
            <v>500000000</v>
          </cell>
          <cell r="U34">
            <v>500000000</v>
          </cell>
          <cell r="V34">
            <v>500000000</v>
          </cell>
          <cell r="W34">
            <v>500000000</v>
          </cell>
          <cell r="X34">
            <v>500000000</v>
          </cell>
          <cell r="Y34">
            <v>500000000</v>
          </cell>
          <cell r="Z34">
            <v>500000000</v>
          </cell>
          <cell r="AA34">
            <v>500000000</v>
          </cell>
          <cell r="AB34">
            <v>500000000</v>
          </cell>
          <cell r="AC34">
            <v>500000000</v>
          </cell>
          <cell r="AD34">
            <v>500000000</v>
          </cell>
          <cell r="AE34">
            <v>500000000</v>
          </cell>
          <cell r="AF34">
            <v>500000000</v>
          </cell>
          <cell r="AG34">
            <v>500000000</v>
          </cell>
          <cell r="AH34">
            <v>500000000</v>
          </cell>
          <cell r="AI34">
            <v>500000000</v>
          </cell>
          <cell r="AJ34">
            <v>500000000</v>
          </cell>
          <cell r="AK34">
            <v>500000000</v>
          </cell>
          <cell r="AL34">
            <v>500000000</v>
          </cell>
          <cell r="AM34">
            <v>500000000</v>
          </cell>
          <cell r="AN34">
            <v>500000000</v>
          </cell>
          <cell r="AO34">
            <v>500000000</v>
          </cell>
          <cell r="AP34">
            <v>500000000</v>
          </cell>
          <cell r="AQ34">
            <v>400000000</v>
          </cell>
          <cell r="AR34">
            <v>400000000</v>
          </cell>
          <cell r="AS34">
            <v>400000000</v>
          </cell>
          <cell r="AT34">
            <v>400000000</v>
          </cell>
          <cell r="AU34">
            <v>400000000</v>
          </cell>
          <cell r="AV34">
            <v>40000000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-5009165.05</v>
          </cell>
          <cell r="BW34">
            <v>2364617</v>
          </cell>
          <cell r="BX34">
            <v>3225253</v>
          </cell>
          <cell r="BY34">
            <v>-4246522</v>
          </cell>
        </row>
        <row r="35">
          <cell r="G35">
            <v>0</v>
          </cell>
        </row>
        <row r="36">
          <cell r="G36">
            <v>1790000000</v>
          </cell>
          <cell r="H36">
            <v>1790000000</v>
          </cell>
          <cell r="I36">
            <v>1790000000</v>
          </cell>
          <cell r="J36">
            <v>2590000000</v>
          </cell>
          <cell r="K36">
            <v>2590000000</v>
          </cell>
          <cell r="L36">
            <v>2590000000</v>
          </cell>
          <cell r="M36">
            <v>2590000000</v>
          </cell>
          <cell r="N36">
            <v>2590000000</v>
          </cell>
          <cell r="O36">
            <v>2590000000</v>
          </cell>
          <cell r="P36">
            <v>2590000000</v>
          </cell>
          <cell r="Q36">
            <v>2590000000</v>
          </cell>
          <cell r="R36">
            <v>2590000000</v>
          </cell>
          <cell r="S36">
            <v>2590000000</v>
          </cell>
          <cell r="T36">
            <v>2590000000</v>
          </cell>
          <cell r="U36">
            <v>2590000000</v>
          </cell>
          <cell r="V36">
            <v>2590000000</v>
          </cell>
          <cell r="W36">
            <v>2590000000</v>
          </cell>
          <cell r="X36">
            <v>2590000000</v>
          </cell>
          <cell r="Y36">
            <v>2590000000</v>
          </cell>
          <cell r="Z36">
            <v>2590000000</v>
          </cell>
          <cell r="AA36">
            <v>2590000000</v>
          </cell>
          <cell r="AB36">
            <v>2590000000</v>
          </cell>
          <cell r="AC36">
            <v>2590000000</v>
          </cell>
          <cell r="AD36">
            <v>2590000000</v>
          </cell>
          <cell r="AE36">
            <v>2590000000</v>
          </cell>
          <cell r="AF36">
            <v>2590000000</v>
          </cell>
          <cell r="AG36">
            <v>2590000000</v>
          </cell>
          <cell r="AH36">
            <v>2500000000</v>
          </cell>
          <cell r="AI36">
            <v>2500000000</v>
          </cell>
          <cell r="AJ36">
            <v>2500000000</v>
          </cell>
          <cell r="AK36">
            <v>2500000000</v>
          </cell>
          <cell r="AL36">
            <v>2500000000</v>
          </cell>
          <cell r="AM36">
            <v>2500000000</v>
          </cell>
          <cell r="AN36">
            <v>2500000000</v>
          </cell>
          <cell r="AO36">
            <v>2500000000</v>
          </cell>
          <cell r="AP36">
            <v>2500000000</v>
          </cell>
          <cell r="AQ36">
            <v>2200000000</v>
          </cell>
          <cell r="AR36">
            <v>2200000000</v>
          </cell>
          <cell r="AS36">
            <v>2200000000</v>
          </cell>
          <cell r="AT36">
            <v>2200000000</v>
          </cell>
          <cell r="AU36">
            <v>2200000000</v>
          </cell>
          <cell r="AV36">
            <v>2200000000</v>
          </cell>
          <cell r="AW36">
            <v>1500000000</v>
          </cell>
          <cell r="AX36">
            <v>1500000000</v>
          </cell>
          <cell r="AY36">
            <v>1500000000</v>
          </cell>
          <cell r="AZ36">
            <v>1500000000</v>
          </cell>
          <cell r="BA36">
            <v>1500000000</v>
          </cell>
          <cell r="BB36">
            <v>1500000000</v>
          </cell>
          <cell r="BC36">
            <v>1000000000</v>
          </cell>
          <cell r="BD36">
            <v>1000000000</v>
          </cell>
          <cell r="BE36">
            <v>1000000000</v>
          </cell>
          <cell r="BF36">
            <v>1000000000</v>
          </cell>
          <cell r="BG36">
            <v>1000000000</v>
          </cell>
          <cell r="BH36">
            <v>1000000000</v>
          </cell>
          <cell r="BI36">
            <v>1000000000</v>
          </cell>
          <cell r="BJ36">
            <v>1000000000</v>
          </cell>
          <cell r="BK36">
            <v>1000000000</v>
          </cell>
          <cell r="BL36">
            <v>1000000000</v>
          </cell>
          <cell r="BM36">
            <v>1000000000</v>
          </cell>
          <cell r="BN36">
            <v>100000000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</row>
        <row r="37">
          <cell r="G37">
            <v>0</v>
          </cell>
        </row>
        <row r="38">
          <cell r="G38">
            <v>1215950003.3965085</v>
          </cell>
          <cell r="H38">
            <v>1215950003.3965085</v>
          </cell>
          <cell r="I38">
            <v>1215950003.3965085</v>
          </cell>
          <cell r="J38">
            <v>1759391345.6966238</v>
          </cell>
          <cell r="K38">
            <v>1759391345.6966238</v>
          </cell>
          <cell r="L38">
            <v>1759391345.6966238</v>
          </cell>
          <cell r="M38">
            <v>1917808219.1780822</v>
          </cell>
          <cell r="N38">
            <v>1917808219.1780822</v>
          </cell>
          <cell r="O38">
            <v>1917808219.1780822</v>
          </cell>
          <cell r="P38">
            <v>1917808219.1780822</v>
          </cell>
          <cell r="Q38">
            <v>1917808219.1780822</v>
          </cell>
          <cell r="R38">
            <v>1917808219.1780822</v>
          </cell>
          <cell r="S38">
            <v>1917808219.1780822</v>
          </cell>
          <cell r="T38">
            <v>1917808219.1780822</v>
          </cell>
          <cell r="U38">
            <v>1917808219.1780822</v>
          </cell>
          <cell r="V38">
            <v>1917808219.1780822</v>
          </cell>
          <cell r="W38">
            <v>1917808219.1780822</v>
          </cell>
          <cell r="X38">
            <v>1917808219.1780822</v>
          </cell>
          <cell r="Y38">
            <v>1917808219.1780822</v>
          </cell>
          <cell r="Z38">
            <v>1917808219.1780822</v>
          </cell>
          <cell r="AA38">
            <v>1917808219.1780822</v>
          </cell>
          <cell r="AB38">
            <v>1917808219.1780822</v>
          </cell>
          <cell r="AC38">
            <v>1917808219.1780822</v>
          </cell>
          <cell r="AD38">
            <v>1917808219.1780822</v>
          </cell>
          <cell r="AE38">
            <v>1759391345.6966238</v>
          </cell>
          <cell r="AF38">
            <v>1759391345.6966238</v>
          </cell>
          <cell r="AG38">
            <v>1759391345.6966238</v>
          </cell>
          <cell r="AH38">
            <v>1698254194.687861</v>
          </cell>
          <cell r="AI38">
            <v>1698254194.687861</v>
          </cell>
          <cell r="AJ38">
            <v>1698254194.687861</v>
          </cell>
          <cell r="AK38">
            <v>1698254194.687861</v>
          </cell>
          <cell r="AL38">
            <v>1698254194.687861</v>
          </cell>
          <cell r="AM38">
            <v>1698254194.687861</v>
          </cell>
          <cell r="AN38">
            <v>1698254194.687861</v>
          </cell>
          <cell r="AO38">
            <v>1698254194.687861</v>
          </cell>
          <cell r="AP38">
            <v>1698254194.687861</v>
          </cell>
          <cell r="AQ38">
            <v>1494463691.3253176</v>
          </cell>
          <cell r="AR38">
            <v>1494463691.3253176</v>
          </cell>
          <cell r="AS38">
            <v>1494463691.3253176</v>
          </cell>
          <cell r="AT38">
            <v>1494463691.3253176</v>
          </cell>
          <cell r="AU38">
            <v>1494463691.3253176</v>
          </cell>
          <cell r="AV38">
            <v>1494463691.3253176</v>
          </cell>
          <cell r="AW38">
            <v>1018952516.8127166</v>
          </cell>
          <cell r="AX38">
            <v>1018952516.8127166</v>
          </cell>
          <cell r="AY38">
            <v>1018952516.8127166</v>
          </cell>
          <cell r="AZ38">
            <v>1018952516.8127166</v>
          </cell>
          <cell r="BA38">
            <v>1018952516.8127166</v>
          </cell>
          <cell r="BB38">
            <v>1018952516.8127166</v>
          </cell>
          <cell r="BC38">
            <v>679301677.87514436</v>
          </cell>
          <cell r="BD38">
            <v>679301677.87514436</v>
          </cell>
          <cell r="BE38">
            <v>679301677.87514436</v>
          </cell>
          <cell r="BF38">
            <v>679301677.87514436</v>
          </cell>
          <cell r="BG38">
            <v>679301677.87514436</v>
          </cell>
          <cell r="BH38">
            <v>679301677.87514436</v>
          </cell>
          <cell r="BI38">
            <v>679301677.87514436</v>
          </cell>
          <cell r="BJ38">
            <v>679301677.87514436</v>
          </cell>
          <cell r="BK38">
            <v>679301677.87514436</v>
          </cell>
          <cell r="BL38">
            <v>679301677.87514436</v>
          </cell>
          <cell r="BM38">
            <v>679301677.87514436</v>
          </cell>
          <cell r="BN38">
            <v>679301677.87514436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8605943.8300000001</v>
          </cell>
          <cell r="BW38">
            <v>18763154</v>
          </cell>
          <cell r="BX38">
            <v>26288714</v>
          </cell>
          <cell r="BY38">
            <v>-19645892</v>
          </cell>
        </row>
        <row r="43">
          <cell r="E43" t="str">
            <v>C1</v>
          </cell>
          <cell r="F43">
            <v>200000000</v>
          </cell>
          <cell r="G43">
            <v>200000000</v>
          </cell>
          <cell r="H43">
            <v>200000000</v>
          </cell>
          <cell r="I43">
            <v>200000000</v>
          </cell>
          <cell r="J43">
            <v>200000000</v>
          </cell>
          <cell r="K43">
            <v>200000000</v>
          </cell>
          <cell r="L43">
            <v>200000000</v>
          </cell>
          <cell r="M43">
            <v>200000000</v>
          </cell>
          <cell r="N43">
            <v>200000000</v>
          </cell>
          <cell r="O43">
            <v>200000000</v>
          </cell>
          <cell r="P43">
            <v>200000000</v>
          </cell>
          <cell r="Q43">
            <v>200000000</v>
          </cell>
          <cell r="R43">
            <v>200000000</v>
          </cell>
          <cell r="S43">
            <v>200000000</v>
          </cell>
          <cell r="T43">
            <v>200000000</v>
          </cell>
          <cell r="U43">
            <v>200000000</v>
          </cell>
          <cell r="V43">
            <v>200000000</v>
          </cell>
          <cell r="W43">
            <v>200000000</v>
          </cell>
          <cell r="X43">
            <v>200000000</v>
          </cell>
          <cell r="Y43">
            <v>200000000</v>
          </cell>
          <cell r="Z43">
            <v>200000000</v>
          </cell>
          <cell r="AA43">
            <v>200000000</v>
          </cell>
          <cell r="AB43">
            <v>200000000</v>
          </cell>
          <cell r="AC43">
            <v>200000000</v>
          </cell>
          <cell r="AD43">
            <v>200000000</v>
          </cell>
          <cell r="AE43">
            <v>200000000</v>
          </cell>
          <cell r="AF43">
            <v>200000000</v>
          </cell>
          <cell r="AG43">
            <v>200000000</v>
          </cell>
          <cell r="AH43">
            <v>200000000</v>
          </cell>
          <cell r="AI43">
            <v>200000000</v>
          </cell>
          <cell r="AJ43">
            <v>200000000</v>
          </cell>
          <cell r="AK43">
            <v>200000000</v>
          </cell>
          <cell r="AL43">
            <v>200000000</v>
          </cell>
          <cell r="AM43">
            <v>200000000</v>
          </cell>
          <cell r="AN43">
            <v>200000000</v>
          </cell>
          <cell r="AO43">
            <v>200000000</v>
          </cell>
          <cell r="AP43">
            <v>20000000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462812.45</v>
          </cell>
          <cell r="BW43">
            <v>685132</v>
          </cell>
          <cell r="BX43">
            <v>1573168</v>
          </cell>
          <cell r="BY43">
            <v>1166987</v>
          </cell>
        </row>
        <row r="44">
          <cell r="E44" t="str">
            <v>C1</v>
          </cell>
          <cell r="F44">
            <v>15000000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000</v>
          </cell>
          <cell r="N44">
            <v>150000000</v>
          </cell>
          <cell r="O44">
            <v>150000000</v>
          </cell>
          <cell r="P44">
            <v>150000000</v>
          </cell>
          <cell r="Q44">
            <v>150000000</v>
          </cell>
          <cell r="R44">
            <v>150000000</v>
          </cell>
          <cell r="S44">
            <v>150000000</v>
          </cell>
          <cell r="T44">
            <v>150000000</v>
          </cell>
          <cell r="U44">
            <v>150000000</v>
          </cell>
          <cell r="V44">
            <v>150000000</v>
          </cell>
          <cell r="W44">
            <v>150000000</v>
          </cell>
          <cell r="X44">
            <v>150000000</v>
          </cell>
          <cell r="Y44">
            <v>150000000</v>
          </cell>
          <cell r="Z44">
            <v>150000000</v>
          </cell>
          <cell r="AA44">
            <v>150000000</v>
          </cell>
          <cell r="AB44">
            <v>150000000</v>
          </cell>
          <cell r="AC44">
            <v>150000000</v>
          </cell>
          <cell r="AD44">
            <v>150000000</v>
          </cell>
          <cell r="AE44">
            <v>150000000</v>
          </cell>
          <cell r="AF44">
            <v>150000000</v>
          </cell>
          <cell r="AG44">
            <v>150000000</v>
          </cell>
          <cell r="AH44">
            <v>150000000</v>
          </cell>
          <cell r="AI44">
            <v>150000000</v>
          </cell>
          <cell r="AJ44">
            <v>150000000</v>
          </cell>
          <cell r="AK44">
            <v>150000000</v>
          </cell>
          <cell r="AL44">
            <v>150000000</v>
          </cell>
          <cell r="AM44">
            <v>150000000</v>
          </cell>
          <cell r="AN44">
            <v>150000000</v>
          </cell>
          <cell r="AO44">
            <v>150000000</v>
          </cell>
          <cell r="AP44">
            <v>15000000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47109.29</v>
          </cell>
          <cell r="BW44">
            <v>513849</v>
          </cell>
          <cell r="BX44">
            <v>1178211</v>
          </cell>
          <cell r="BY44">
            <v>875240</v>
          </cell>
        </row>
        <row r="45">
          <cell r="E45" t="str">
            <v>C1</v>
          </cell>
          <cell r="F45">
            <v>15000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50000000</v>
          </cell>
          <cell r="N45">
            <v>150000000</v>
          </cell>
          <cell r="O45">
            <v>150000000</v>
          </cell>
          <cell r="P45">
            <v>150000000</v>
          </cell>
          <cell r="Q45">
            <v>150000000</v>
          </cell>
          <cell r="R45">
            <v>150000000</v>
          </cell>
          <cell r="S45">
            <v>150000000</v>
          </cell>
          <cell r="T45">
            <v>150000000</v>
          </cell>
          <cell r="U45">
            <v>150000000</v>
          </cell>
          <cell r="V45">
            <v>150000000</v>
          </cell>
          <cell r="W45">
            <v>150000000</v>
          </cell>
          <cell r="X45">
            <v>150000000</v>
          </cell>
          <cell r="Y45">
            <v>150000000</v>
          </cell>
          <cell r="Z45">
            <v>150000000</v>
          </cell>
          <cell r="AA45">
            <v>150000000</v>
          </cell>
          <cell r="AB45">
            <v>150000000</v>
          </cell>
          <cell r="AC45">
            <v>150000000</v>
          </cell>
          <cell r="AD45">
            <v>150000000</v>
          </cell>
          <cell r="AE45">
            <v>150000000</v>
          </cell>
          <cell r="AF45">
            <v>150000000</v>
          </cell>
          <cell r="AG45">
            <v>150000000</v>
          </cell>
          <cell r="AH45">
            <v>150000000</v>
          </cell>
          <cell r="AI45">
            <v>150000000</v>
          </cell>
          <cell r="AJ45">
            <v>150000000</v>
          </cell>
          <cell r="AK45">
            <v>150000000</v>
          </cell>
          <cell r="AL45">
            <v>150000000</v>
          </cell>
          <cell r="AM45">
            <v>150000000</v>
          </cell>
          <cell r="AN45">
            <v>150000000</v>
          </cell>
          <cell r="AO45">
            <v>150000000</v>
          </cell>
          <cell r="AP45">
            <v>15000000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320400.26</v>
          </cell>
          <cell r="BW45">
            <v>513994</v>
          </cell>
          <cell r="BX45">
            <v>1179876</v>
          </cell>
          <cell r="BY45">
            <v>901658</v>
          </cell>
        </row>
        <row r="46">
          <cell r="E46" t="str">
            <v>C1</v>
          </cell>
          <cell r="F46">
            <v>200000000</v>
          </cell>
          <cell r="G46">
            <v>200000000</v>
          </cell>
          <cell r="H46">
            <v>200000000</v>
          </cell>
          <cell r="I46">
            <v>200000000</v>
          </cell>
          <cell r="J46">
            <v>200000000</v>
          </cell>
          <cell r="K46">
            <v>200000000</v>
          </cell>
          <cell r="L46">
            <v>200000000</v>
          </cell>
          <cell r="M46">
            <v>200000000</v>
          </cell>
          <cell r="N46">
            <v>200000000</v>
          </cell>
          <cell r="O46">
            <v>200000000</v>
          </cell>
          <cell r="P46">
            <v>200000000</v>
          </cell>
          <cell r="Q46">
            <v>200000000</v>
          </cell>
          <cell r="R46">
            <v>200000000</v>
          </cell>
          <cell r="S46">
            <v>200000000</v>
          </cell>
          <cell r="T46">
            <v>200000000</v>
          </cell>
          <cell r="U46">
            <v>200000000</v>
          </cell>
          <cell r="V46">
            <v>200000000</v>
          </cell>
          <cell r="W46">
            <v>200000000</v>
          </cell>
          <cell r="X46">
            <v>200000000</v>
          </cell>
          <cell r="Y46">
            <v>200000000</v>
          </cell>
          <cell r="Z46">
            <v>200000000</v>
          </cell>
          <cell r="AA46">
            <v>200000000</v>
          </cell>
          <cell r="AB46">
            <v>200000000</v>
          </cell>
          <cell r="AC46">
            <v>200000000</v>
          </cell>
          <cell r="AD46">
            <v>200000000</v>
          </cell>
          <cell r="AE46">
            <v>200000000</v>
          </cell>
          <cell r="AF46">
            <v>200000000</v>
          </cell>
          <cell r="AG46">
            <v>200000000</v>
          </cell>
          <cell r="AH46">
            <v>200000000</v>
          </cell>
          <cell r="AI46">
            <v>200000000</v>
          </cell>
          <cell r="AJ46">
            <v>200000000</v>
          </cell>
          <cell r="AK46">
            <v>200000000</v>
          </cell>
          <cell r="AL46">
            <v>200000000</v>
          </cell>
          <cell r="AM46">
            <v>200000000</v>
          </cell>
          <cell r="AN46">
            <v>200000000</v>
          </cell>
          <cell r="AO46">
            <v>200000000</v>
          </cell>
          <cell r="AP46">
            <v>20000000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465272</v>
          </cell>
          <cell r="BW46">
            <v>657690</v>
          </cell>
          <cell r="BX46">
            <v>3025840</v>
          </cell>
          <cell r="BY46">
            <v>1181786</v>
          </cell>
        </row>
        <row r="47">
          <cell r="E47" t="str">
            <v>C1</v>
          </cell>
          <cell r="F47">
            <v>200000000</v>
          </cell>
          <cell r="G47">
            <v>200000000</v>
          </cell>
          <cell r="H47">
            <v>200000000</v>
          </cell>
          <cell r="I47">
            <v>200000000</v>
          </cell>
          <cell r="J47">
            <v>200000000</v>
          </cell>
          <cell r="K47">
            <v>200000000</v>
          </cell>
          <cell r="L47">
            <v>200000000</v>
          </cell>
          <cell r="M47">
            <v>200000000</v>
          </cell>
          <cell r="N47">
            <v>200000000</v>
          </cell>
          <cell r="O47">
            <v>200000000</v>
          </cell>
          <cell r="P47">
            <v>200000000</v>
          </cell>
          <cell r="Q47">
            <v>200000000</v>
          </cell>
          <cell r="R47">
            <v>200000000</v>
          </cell>
          <cell r="S47">
            <v>200000000</v>
          </cell>
          <cell r="T47">
            <v>200000000</v>
          </cell>
          <cell r="U47">
            <v>200000000</v>
          </cell>
          <cell r="V47">
            <v>200000000</v>
          </cell>
          <cell r="W47">
            <v>200000000</v>
          </cell>
          <cell r="X47">
            <v>200000000</v>
          </cell>
          <cell r="Y47">
            <v>200000000</v>
          </cell>
          <cell r="Z47">
            <v>200000000</v>
          </cell>
          <cell r="AA47">
            <v>200000000</v>
          </cell>
          <cell r="AB47">
            <v>200000000</v>
          </cell>
          <cell r="AC47">
            <v>200000000</v>
          </cell>
          <cell r="AD47">
            <v>200000000</v>
          </cell>
          <cell r="AE47">
            <v>200000000</v>
          </cell>
          <cell r="AF47">
            <v>200000000</v>
          </cell>
          <cell r="AG47">
            <v>200000000</v>
          </cell>
          <cell r="AH47">
            <v>200000000</v>
          </cell>
          <cell r="AI47">
            <v>200000000</v>
          </cell>
          <cell r="AJ47">
            <v>200000000</v>
          </cell>
          <cell r="AK47">
            <v>200000000</v>
          </cell>
          <cell r="AL47">
            <v>200000000</v>
          </cell>
          <cell r="AM47">
            <v>200000000</v>
          </cell>
          <cell r="AN47">
            <v>200000000</v>
          </cell>
          <cell r="AO47">
            <v>200000000</v>
          </cell>
          <cell r="AP47">
            <v>20000000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876423</v>
          </cell>
          <cell r="BW47">
            <v>2024102</v>
          </cell>
          <cell r="BX47">
            <v>1567724</v>
          </cell>
          <cell r="BY47">
            <v>2126587</v>
          </cell>
        </row>
        <row r="48">
          <cell r="G48">
            <v>600000000</v>
          </cell>
          <cell r="H48">
            <v>600000000</v>
          </cell>
          <cell r="I48">
            <v>600000000</v>
          </cell>
          <cell r="J48">
            <v>600000000</v>
          </cell>
          <cell r="K48">
            <v>600000000</v>
          </cell>
          <cell r="L48">
            <v>600000000</v>
          </cell>
          <cell r="M48">
            <v>900000000</v>
          </cell>
          <cell r="N48">
            <v>900000000</v>
          </cell>
          <cell r="O48">
            <v>900000000</v>
          </cell>
          <cell r="P48">
            <v>900000000</v>
          </cell>
          <cell r="Q48">
            <v>900000000</v>
          </cell>
          <cell r="R48">
            <v>900000000</v>
          </cell>
          <cell r="S48">
            <v>900000000</v>
          </cell>
          <cell r="T48">
            <v>900000000</v>
          </cell>
          <cell r="U48">
            <v>900000000</v>
          </cell>
          <cell r="V48">
            <v>900000000</v>
          </cell>
          <cell r="W48">
            <v>900000000</v>
          </cell>
          <cell r="X48">
            <v>900000000</v>
          </cell>
          <cell r="Y48">
            <v>900000000</v>
          </cell>
          <cell r="Z48">
            <v>900000000</v>
          </cell>
          <cell r="AA48">
            <v>900000000</v>
          </cell>
          <cell r="AB48">
            <v>900000000</v>
          </cell>
          <cell r="AC48">
            <v>900000000</v>
          </cell>
          <cell r="AD48">
            <v>900000000</v>
          </cell>
          <cell r="AE48">
            <v>900000000</v>
          </cell>
          <cell r="AF48">
            <v>900000000</v>
          </cell>
          <cell r="AG48">
            <v>900000000</v>
          </cell>
          <cell r="AH48">
            <v>900000000</v>
          </cell>
          <cell r="AI48">
            <v>900000000</v>
          </cell>
          <cell r="AJ48">
            <v>900000000</v>
          </cell>
          <cell r="AK48">
            <v>900000000</v>
          </cell>
          <cell r="AL48">
            <v>900000000</v>
          </cell>
          <cell r="AM48">
            <v>900000000</v>
          </cell>
          <cell r="AN48">
            <v>900000000</v>
          </cell>
          <cell r="AO48">
            <v>900000000</v>
          </cell>
          <cell r="AP48">
            <v>90000000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2472017</v>
          </cell>
          <cell r="BW48">
            <v>4394767</v>
          </cell>
          <cell r="BX48">
            <v>8524819</v>
          </cell>
          <cell r="BY48">
            <v>6252258</v>
          </cell>
        </row>
        <row r="52">
          <cell r="E52" t="str">
            <v>S1</v>
          </cell>
          <cell r="F52">
            <v>50000000</v>
          </cell>
          <cell r="G52">
            <v>0</v>
          </cell>
          <cell r="H52">
            <v>0</v>
          </cell>
          <cell r="I52">
            <v>0</v>
          </cell>
          <cell r="J52">
            <v>50000000</v>
          </cell>
          <cell r="K52">
            <v>50000000</v>
          </cell>
          <cell r="L52">
            <v>50000000</v>
          </cell>
          <cell r="M52">
            <v>50000000</v>
          </cell>
          <cell r="N52">
            <v>50000000</v>
          </cell>
          <cell r="O52">
            <v>50000000</v>
          </cell>
          <cell r="P52">
            <v>50000000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50000000</v>
          </cell>
          <cell r="V52">
            <v>50000000</v>
          </cell>
          <cell r="W52">
            <v>50000000</v>
          </cell>
          <cell r="X52">
            <v>50000000</v>
          </cell>
          <cell r="Y52">
            <v>50000000</v>
          </cell>
          <cell r="Z52">
            <v>50000000</v>
          </cell>
          <cell r="AA52">
            <v>50000000</v>
          </cell>
          <cell r="AB52">
            <v>50000000</v>
          </cell>
          <cell r="AC52">
            <v>50000000</v>
          </cell>
          <cell r="AD52">
            <v>50000000</v>
          </cell>
          <cell r="AE52">
            <v>50000000</v>
          </cell>
          <cell r="AF52">
            <v>50000000</v>
          </cell>
          <cell r="AG52">
            <v>50000000</v>
          </cell>
          <cell r="AH52">
            <v>50000000</v>
          </cell>
          <cell r="AI52">
            <v>5000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-1511715.23</v>
          </cell>
          <cell r="BW52">
            <v>-205847</v>
          </cell>
          <cell r="BX52">
            <v>70939</v>
          </cell>
          <cell r="BY52">
            <v>110589</v>
          </cell>
        </row>
        <row r="53">
          <cell r="E53" t="str">
            <v>S1</v>
          </cell>
          <cell r="F53">
            <v>100000000</v>
          </cell>
          <cell r="G53">
            <v>0</v>
          </cell>
          <cell r="H53">
            <v>0</v>
          </cell>
          <cell r="I53">
            <v>0</v>
          </cell>
          <cell r="J53">
            <v>100000000</v>
          </cell>
          <cell r="K53">
            <v>100000000</v>
          </cell>
          <cell r="L53">
            <v>100000000</v>
          </cell>
          <cell r="M53">
            <v>100000000</v>
          </cell>
          <cell r="N53">
            <v>100000000</v>
          </cell>
          <cell r="O53">
            <v>100000000</v>
          </cell>
          <cell r="P53">
            <v>100000000</v>
          </cell>
          <cell r="Q53">
            <v>100000000</v>
          </cell>
          <cell r="R53">
            <v>100000000</v>
          </cell>
          <cell r="S53">
            <v>100000000</v>
          </cell>
          <cell r="T53">
            <v>100000000</v>
          </cell>
          <cell r="U53">
            <v>100000000</v>
          </cell>
          <cell r="V53">
            <v>100000000</v>
          </cell>
          <cell r="W53">
            <v>100000000</v>
          </cell>
          <cell r="X53">
            <v>100000000</v>
          </cell>
          <cell r="Y53">
            <v>100000000</v>
          </cell>
          <cell r="Z53">
            <v>100000000</v>
          </cell>
          <cell r="AA53">
            <v>100000000</v>
          </cell>
          <cell r="AB53">
            <v>100000000</v>
          </cell>
          <cell r="AC53">
            <v>100000000</v>
          </cell>
          <cell r="AD53">
            <v>100000000</v>
          </cell>
          <cell r="AE53">
            <v>100000000</v>
          </cell>
          <cell r="AF53">
            <v>100000000</v>
          </cell>
          <cell r="AG53">
            <v>100000000</v>
          </cell>
          <cell r="AH53">
            <v>100000000</v>
          </cell>
          <cell r="AI53">
            <v>10000000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-3368326.75</v>
          </cell>
          <cell r="BW53">
            <v>-618734</v>
          </cell>
          <cell r="BX53">
            <v>2669</v>
          </cell>
          <cell r="BY53">
            <v>149047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150000000</v>
          </cell>
          <cell r="K54">
            <v>150000000</v>
          </cell>
          <cell r="L54">
            <v>150000000</v>
          </cell>
          <cell r="M54">
            <v>150000000</v>
          </cell>
          <cell r="N54">
            <v>150000000</v>
          </cell>
          <cell r="O54">
            <v>150000000</v>
          </cell>
          <cell r="P54">
            <v>150000000</v>
          </cell>
          <cell r="Q54">
            <v>150000000</v>
          </cell>
          <cell r="R54">
            <v>150000000</v>
          </cell>
          <cell r="S54">
            <v>150000000</v>
          </cell>
          <cell r="T54">
            <v>150000000</v>
          </cell>
          <cell r="U54">
            <v>150000000</v>
          </cell>
          <cell r="V54">
            <v>150000000</v>
          </cell>
          <cell r="W54">
            <v>150000000</v>
          </cell>
          <cell r="X54">
            <v>150000000</v>
          </cell>
          <cell r="Y54">
            <v>150000000</v>
          </cell>
          <cell r="Z54">
            <v>150000000</v>
          </cell>
          <cell r="AA54">
            <v>150000000</v>
          </cell>
          <cell r="AB54">
            <v>150000000</v>
          </cell>
          <cell r="AC54">
            <v>150000000</v>
          </cell>
          <cell r="AD54">
            <v>150000000</v>
          </cell>
          <cell r="AE54">
            <v>150000000</v>
          </cell>
          <cell r="AF54">
            <v>150000000</v>
          </cell>
          <cell r="AG54">
            <v>150000000</v>
          </cell>
          <cell r="AH54">
            <v>150000000</v>
          </cell>
          <cell r="AI54">
            <v>15000000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-4880041.9800000004</v>
          </cell>
          <cell r="BW54">
            <v>-824581</v>
          </cell>
          <cell r="BX54">
            <v>73608</v>
          </cell>
          <cell r="BY54">
            <v>259636</v>
          </cell>
        </row>
        <row r="57">
          <cell r="G57">
            <v>600000000</v>
          </cell>
          <cell r="H57">
            <v>600000000</v>
          </cell>
          <cell r="I57">
            <v>600000000</v>
          </cell>
          <cell r="J57">
            <v>600000000</v>
          </cell>
          <cell r="K57">
            <v>600000000</v>
          </cell>
          <cell r="L57">
            <v>600000000</v>
          </cell>
          <cell r="M57">
            <v>600000000</v>
          </cell>
          <cell r="N57">
            <v>600000000</v>
          </cell>
          <cell r="O57">
            <v>600000000</v>
          </cell>
          <cell r="P57">
            <v>600000000</v>
          </cell>
          <cell r="Q57">
            <v>600000000</v>
          </cell>
          <cell r="R57">
            <v>600000000</v>
          </cell>
          <cell r="S57">
            <v>600000000</v>
          </cell>
          <cell r="T57">
            <v>600000000</v>
          </cell>
          <cell r="U57">
            <v>600000000</v>
          </cell>
          <cell r="V57">
            <v>600000000</v>
          </cell>
          <cell r="W57">
            <v>600000000</v>
          </cell>
          <cell r="X57">
            <v>600000000</v>
          </cell>
          <cell r="Y57">
            <v>600000000</v>
          </cell>
          <cell r="Z57">
            <v>600000000</v>
          </cell>
          <cell r="AA57">
            <v>600000000</v>
          </cell>
          <cell r="AB57">
            <v>600000000</v>
          </cell>
          <cell r="AC57">
            <v>600000000</v>
          </cell>
          <cell r="AD57">
            <v>600000000</v>
          </cell>
          <cell r="AE57">
            <v>600000000</v>
          </cell>
          <cell r="AF57">
            <v>600000000</v>
          </cell>
          <cell r="AG57">
            <v>600000000</v>
          </cell>
          <cell r="AH57">
            <v>600000000</v>
          </cell>
          <cell r="AI57">
            <v>600000000</v>
          </cell>
          <cell r="AJ57">
            <v>600000000</v>
          </cell>
          <cell r="AK57">
            <v>600000000</v>
          </cell>
          <cell r="AL57">
            <v>600000000</v>
          </cell>
          <cell r="AM57">
            <v>600000000</v>
          </cell>
          <cell r="AN57">
            <v>600000000</v>
          </cell>
          <cell r="AO57">
            <v>600000000</v>
          </cell>
          <cell r="AP57">
            <v>600000000</v>
          </cell>
          <cell r="AQ57">
            <v>600000000</v>
          </cell>
          <cell r="AR57">
            <v>600000000</v>
          </cell>
          <cell r="AS57">
            <v>600000000</v>
          </cell>
          <cell r="AT57">
            <v>600000000</v>
          </cell>
          <cell r="AU57">
            <v>600000000</v>
          </cell>
          <cell r="AV57">
            <v>60000000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</row>
        <row r="58"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  <cell r="X58">
            <v>550000000</v>
          </cell>
          <cell r="Y58">
            <v>550000000</v>
          </cell>
          <cell r="Z58">
            <v>550000000</v>
          </cell>
          <cell r="AA58">
            <v>550000000</v>
          </cell>
          <cell r="AB58">
            <v>550000000</v>
          </cell>
          <cell r="AC58">
            <v>550000000</v>
          </cell>
          <cell r="AD58">
            <v>550000000</v>
          </cell>
          <cell r="AE58">
            <v>550000000</v>
          </cell>
          <cell r="AF58">
            <v>550000000</v>
          </cell>
          <cell r="AG58">
            <v>550000000</v>
          </cell>
          <cell r="AH58">
            <v>550000000</v>
          </cell>
          <cell r="AI58">
            <v>550000000</v>
          </cell>
          <cell r="AJ58">
            <v>550000000</v>
          </cell>
          <cell r="AK58">
            <v>550000000</v>
          </cell>
          <cell r="AL58">
            <v>550000000</v>
          </cell>
          <cell r="AM58">
            <v>550000000</v>
          </cell>
          <cell r="AN58">
            <v>550000000</v>
          </cell>
          <cell r="AO58">
            <v>550000000</v>
          </cell>
          <cell r="AP58">
            <v>550000000</v>
          </cell>
          <cell r="AQ58">
            <v>550000000</v>
          </cell>
          <cell r="AR58">
            <v>550000000</v>
          </cell>
          <cell r="AS58">
            <v>550000000</v>
          </cell>
          <cell r="AT58">
            <v>550000000</v>
          </cell>
          <cell r="AU58">
            <v>550000000</v>
          </cell>
          <cell r="AV58">
            <v>550000000</v>
          </cell>
          <cell r="AW58">
            <v>550000000</v>
          </cell>
          <cell r="AX58">
            <v>550000000</v>
          </cell>
          <cell r="AY58">
            <v>550000000</v>
          </cell>
          <cell r="AZ58">
            <v>550000000</v>
          </cell>
          <cell r="BA58">
            <v>550000000</v>
          </cell>
          <cell r="BB58">
            <v>550000000</v>
          </cell>
          <cell r="BC58">
            <v>550000000</v>
          </cell>
          <cell r="BD58">
            <v>550000000</v>
          </cell>
          <cell r="BE58">
            <v>550000000</v>
          </cell>
          <cell r="BF58">
            <v>550000000</v>
          </cell>
          <cell r="BG58">
            <v>550000000</v>
          </cell>
          <cell r="BH58">
            <v>550000000</v>
          </cell>
          <cell r="BI58">
            <v>550000000</v>
          </cell>
          <cell r="BJ58">
            <v>550000000</v>
          </cell>
          <cell r="BK58">
            <v>550000000</v>
          </cell>
          <cell r="BL58">
            <v>550000000</v>
          </cell>
          <cell r="BM58">
            <v>550000000</v>
          </cell>
          <cell r="BN58">
            <v>550000000</v>
          </cell>
          <cell r="BO58">
            <v>550000000</v>
          </cell>
          <cell r="BP58">
            <v>550000000</v>
          </cell>
          <cell r="BQ58">
            <v>550000000</v>
          </cell>
          <cell r="BR58">
            <v>550000000</v>
          </cell>
          <cell r="BS58">
            <v>550000000</v>
          </cell>
          <cell r="BT58">
            <v>550000000</v>
          </cell>
          <cell r="BU58">
            <v>550000000</v>
          </cell>
        </row>
        <row r="59"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>
            <v>600000000</v>
          </cell>
          <cell r="N59">
            <v>600000000</v>
          </cell>
          <cell r="O59">
            <v>600000000</v>
          </cell>
          <cell r="P59">
            <v>600000000</v>
          </cell>
          <cell r="Q59">
            <v>600000000</v>
          </cell>
          <cell r="R59">
            <v>600000000</v>
          </cell>
          <cell r="S59">
            <v>1150000000</v>
          </cell>
          <cell r="T59">
            <v>1150000000</v>
          </cell>
          <cell r="U59">
            <v>1150000000</v>
          </cell>
          <cell r="V59">
            <v>1150000000</v>
          </cell>
          <cell r="W59">
            <v>1150000000</v>
          </cell>
          <cell r="X59">
            <v>1150000000</v>
          </cell>
          <cell r="Y59">
            <v>1150000000</v>
          </cell>
          <cell r="Z59">
            <v>1150000000</v>
          </cell>
          <cell r="AA59">
            <v>1150000000</v>
          </cell>
          <cell r="AB59">
            <v>1150000000</v>
          </cell>
          <cell r="AC59">
            <v>1150000000</v>
          </cell>
          <cell r="AD59">
            <v>1150000000</v>
          </cell>
          <cell r="AE59">
            <v>1150000000</v>
          </cell>
          <cell r="AF59">
            <v>1150000000</v>
          </cell>
          <cell r="AG59">
            <v>1150000000</v>
          </cell>
          <cell r="AH59">
            <v>1150000000</v>
          </cell>
          <cell r="AI59">
            <v>1150000000</v>
          </cell>
          <cell r="AJ59">
            <v>1150000000</v>
          </cell>
          <cell r="AK59">
            <v>1150000000</v>
          </cell>
          <cell r="AL59">
            <v>1150000000</v>
          </cell>
          <cell r="AM59">
            <v>1150000000</v>
          </cell>
          <cell r="AN59">
            <v>1150000000</v>
          </cell>
          <cell r="AO59">
            <v>1150000000</v>
          </cell>
          <cell r="AP59">
            <v>1150000000</v>
          </cell>
          <cell r="AQ59">
            <v>1150000000</v>
          </cell>
          <cell r="AR59">
            <v>1150000000</v>
          </cell>
          <cell r="AS59">
            <v>1150000000</v>
          </cell>
          <cell r="AT59">
            <v>1150000000</v>
          </cell>
          <cell r="AU59">
            <v>1150000000</v>
          </cell>
          <cell r="AV59">
            <v>1150000000</v>
          </cell>
          <cell r="AW59">
            <v>550000000</v>
          </cell>
          <cell r="AX59">
            <v>550000000</v>
          </cell>
          <cell r="AY59">
            <v>550000000</v>
          </cell>
          <cell r="AZ59">
            <v>550000000</v>
          </cell>
          <cell r="BA59">
            <v>550000000</v>
          </cell>
          <cell r="BB59">
            <v>550000000</v>
          </cell>
          <cell r="BC59">
            <v>550000000</v>
          </cell>
          <cell r="BD59">
            <v>550000000</v>
          </cell>
          <cell r="BE59">
            <v>550000000</v>
          </cell>
          <cell r="BF59">
            <v>550000000</v>
          </cell>
          <cell r="BG59">
            <v>550000000</v>
          </cell>
          <cell r="BH59">
            <v>550000000</v>
          </cell>
          <cell r="BI59">
            <v>550000000</v>
          </cell>
          <cell r="BJ59">
            <v>550000000</v>
          </cell>
          <cell r="BK59">
            <v>550000000</v>
          </cell>
          <cell r="BL59">
            <v>550000000</v>
          </cell>
          <cell r="BM59">
            <v>550000000</v>
          </cell>
          <cell r="BN59">
            <v>550000000</v>
          </cell>
          <cell r="BO59">
            <v>550000000</v>
          </cell>
          <cell r="BP59">
            <v>550000000</v>
          </cell>
          <cell r="BQ59">
            <v>550000000</v>
          </cell>
          <cell r="BR59">
            <v>550000000</v>
          </cell>
          <cell r="BS59">
            <v>550000000</v>
          </cell>
          <cell r="BT59">
            <v>550000000</v>
          </cell>
          <cell r="BU59">
            <v>550000000</v>
          </cell>
        </row>
        <row r="61"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>
            <v>1650000000</v>
          </cell>
          <cell r="N61">
            <v>1650000000</v>
          </cell>
          <cell r="O61">
            <v>1650000000</v>
          </cell>
          <cell r="P61">
            <v>1650000000</v>
          </cell>
          <cell r="Q61">
            <v>1650000000</v>
          </cell>
          <cell r="R61">
            <v>1650000000</v>
          </cell>
          <cell r="S61">
            <v>2200000000</v>
          </cell>
          <cell r="T61">
            <v>2200000000</v>
          </cell>
          <cell r="U61">
            <v>2200000000</v>
          </cell>
          <cell r="V61">
            <v>2200000000</v>
          </cell>
          <cell r="W61">
            <v>2200000000</v>
          </cell>
          <cell r="X61">
            <v>2200000000</v>
          </cell>
          <cell r="Y61">
            <v>2200000000</v>
          </cell>
          <cell r="Z61">
            <v>2200000000</v>
          </cell>
          <cell r="AA61">
            <v>2200000000</v>
          </cell>
          <cell r="AB61">
            <v>2200000000</v>
          </cell>
          <cell r="AC61">
            <v>2200000000</v>
          </cell>
          <cell r="AD61">
            <v>2200000000</v>
          </cell>
          <cell r="AE61">
            <v>2200000000</v>
          </cell>
          <cell r="AF61">
            <v>2200000000</v>
          </cell>
          <cell r="AG61">
            <v>2200000000</v>
          </cell>
          <cell r="AH61">
            <v>2200000000</v>
          </cell>
          <cell r="AI61">
            <v>2200000000</v>
          </cell>
          <cell r="AJ61">
            <v>2050000000</v>
          </cell>
          <cell r="AK61">
            <v>2050000000</v>
          </cell>
          <cell r="AL61">
            <v>2050000000</v>
          </cell>
          <cell r="AM61">
            <v>2050000000</v>
          </cell>
          <cell r="AN61">
            <v>2050000000</v>
          </cell>
          <cell r="AO61">
            <v>2050000000</v>
          </cell>
          <cell r="AP61">
            <v>2050000000</v>
          </cell>
          <cell r="AQ61">
            <v>1150000000</v>
          </cell>
          <cell r="AR61">
            <v>1150000000</v>
          </cell>
          <cell r="AS61">
            <v>1150000000</v>
          </cell>
          <cell r="AT61">
            <v>1150000000</v>
          </cell>
          <cell r="AU61">
            <v>1150000000</v>
          </cell>
          <cell r="AV61">
            <v>1150000000</v>
          </cell>
          <cell r="AW61">
            <v>550000000</v>
          </cell>
          <cell r="AX61">
            <v>550000000</v>
          </cell>
          <cell r="AY61">
            <v>550000000</v>
          </cell>
          <cell r="AZ61">
            <v>550000000</v>
          </cell>
          <cell r="BA61">
            <v>550000000</v>
          </cell>
          <cell r="BB61">
            <v>550000000</v>
          </cell>
          <cell r="BC61">
            <v>550000000</v>
          </cell>
          <cell r="BD61">
            <v>550000000</v>
          </cell>
          <cell r="BE61">
            <v>550000000</v>
          </cell>
          <cell r="BF61">
            <v>550000000</v>
          </cell>
          <cell r="BG61">
            <v>550000000</v>
          </cell>
          <cell r="BH61">
            <v>550000000</v>
          </cell>
          <cell r="BI61">
            <v>550000000</v>
          </cell>
          <cell r="BJ61">
            <v>550000000</v>
          </cell>
          <cell r="BK61">
            <v>550000000</v>
          </cell>
          <cell r="BL61">
            <v>550000000</v>
          </cell>
          <cell r="BM61">
            <v>550000000</v>
          </cell>
          <cell r="BN61">
            <v>550000000</v>
          </cell>
          <cell r="BO61">
            <v>550000000</v>
          </cell>
          <cell r="BP61">
            <v>550000000</v>
          </cell>
          <cell r="BQ61">
            <v>550000000</v>
          </cell>
          <cell r="BR61">
            <v>550000000</v>
          </cell>
          <cell r="BS61">
            <v>550000000</v>
          </cell>
          <cell r="BT61">
            <v>550000000</v>
          </cell>
          <cell r="BU61">
            <v>550000000</v>
          </cell>
          <cell r="BV61">
            <v>-2408024.9800000004</v>
          </cell>
          <cell r="BW61">
            <v>3570186</v>
          </cell>
          <cell r="BX61">
            <v>8598427</v>
          </cell>
          <cell r="BY61">
            <v>6511894</v>
          </cell>
        </row>
        <row r="66">
          <cell r="H66">
            <v>700000000</v>
          </cell>
          <cell r="I66">
            <v>700000000</v>
          </cell>
          <cell r="J66">
            <v>700000000</v>
          </cell>
          <cell r="K66">
            <v>700000000</v>
          </cell>
          <cell r="L66">
            <v>700000000</v>
          </cell>
          <cell r="M66">
            <v>700000000</v>
          </cell>
          <cell r="N66">
            <v>700000000</v>
          </cell>
          <cell r="O66">
            <v>700000000</v>
          </cell>
          <cell r="P66">
            <v>700000000</v>
          </cell>
          <cell r="Q66">
            <v>700000000</v>
          </cell>
          <cell r="R66">
            <v>700000000</v>
          </cell>
          <cell r="S66">
            <v>700000000</v>
          </cell>
          <cell r="T66">
            <v>700000000</v>
          </cell>
          <cell r="U66">
            <v>700000000</v>
          </cell>
          <cell r="V66">
            <v>700000000</v>
          </cell>
          <cell r="W66">
            <v>700000000</v>
          </cell>
          <cell r="X66">
            <v>700000000</v>
          </cell>
          <cell r="Y66">
            <v>700000000</v>
          </cell>
          <cell r="Z66">
            <v>700000000</v>
          </cell>
          <cell r="AA66">
            <v>700000000</v>
          </cell>
          <cell r="AB66">
            <v>700000000</v>
          </cell>
          <cell r="AC66">
            <v>700000000</v>
          </cell>
          <cell r="AD66">
            <v>700000000</v>
          </cell>
          <cell r="AE66">
            <v>700000000</v>
          </cell>
          <cell r="AF66">
            <v>700000000</v>
          </cell>
          <cell r="AG66">
            <v>700000000</v>
          </cell>
          <cell r="AH66">
            <v>700000000</v>
          </cell>
          <cell r="AI66">
            <v>700000000</v>
          </cell>
          <cell r="AJ66">
            <v>700000000</v>
          </cell>
          <cell r="AK66">
            <v>700000000</v>
          </cell>
          <cell r="AL66">
            <v>700000000</v>
          </cell>
          <cell r="AM66">
            <v>700000000</v>
          </cell>
          <cell r="AN66">
            <v>700000000</v>
          </cell>
          <cell r="AO66">
            <v>700000000</v>
          </cell>
          <cell r="AP66">
            <v>700000000</v>
          </cell>
          <cell r="AQ66">
            <v>700000000</v>
          </cell>
          <cell r="AR66">
            <v>700000000</v>
          </cell>
          <cell r="AS66">
            <v>700000000</v>
          </cell>
          <cell r="AT66">
            <v>700000000</v>
          </cell>
          <cell r="AU66">
            <v>700000000</v>
          </cell>
          <cell r="AV66">
            <v>700000000</v>
          </cell>
          <cell r="AW66">
            <v>700000000</v>
          </cell>
          <cell r="AX66">
            <v>700000000</v>
          </cell>
          <cell r="AY66">
            <v>700000000</v>
          </cell>
          <cell r="AZ66">
            <v>700000000</v>
          </cell>
          <cell r="BA66">
            <v>700000000</v>
          </cell>
          <cell r="BB66">
            <v>700000000</v>
          </cell>
          <cell r="BC66">
            <v>700000000</v>
          </cell>
          <cell r="BD66">
            <v>700000000</v>
          </cell>
          <cell r="BE66">
            <v>700000000</v>
          </cell>
          <cell r="BF66">
            <v>700000000</v>
          </cell>
          <cell r="BG66">
            <v>700000000</v>
          </cell>
          <cell r="BH66">
            <v>700000000</v>
          </cell>
          <cell r="BI66">
            <v>700000000</v>
          </cell>
          <cell r="BJ66">
            <v>700000000</v>
          </cell>
          <cell r="BK66">
            <v>700000000</v>
          </cell>
          <cell r="BL66">
            <v>700000000</v>
          </cell>
          <cell r="BM66">
            <v>700000000</v>
          </cell>
          <cell r="BN66">
            <v>700000000</v>
          </cell>
          <cell r="BO66">
            <v>700000000</v>
          </cell>
          <cell r="BP66">
            <v>700000000</v>
          </cell>
          <cell r="BQ66">
            <v>700000000</v>
          </cell>
          <cell r="BR66">
            <v>700000000</v>
          </cell>
          <cell r="BS66">
            <v>700000000</v>
          </cell>
          <cell r="BT66">
            <v>700000000</v>
          </cell>
          <cell r="BU66">
            <v>700000000</v>
          </cell>
        </row>
        <row r="67">
          <cell r="H67">
            <v>-1031445999.9999999</v>
          </cell>
          <cell r="I67">
            <v>-1031445999.9999999</v>
          </cell>
          <cell r="J67">
            <v>-1031445999.9999999</v>
          </cell>
          <cell r="K67">
            <v>-1031445999.9999999</v>
          </cell>
          <cell r="L67">
            <v>-1031445999.9999999</v>
          </cell>
          <cell r="M67">
            <v>-1031445999.9999999</v>
          </cell>
          <cell r="N67">
            <v>-1031445999.9999999</v>
          </cell>
          <cell r="O67">
            <v>-1031445999.9999999</v>
          </cell>
          <cell r="P67">
            <v>-1031445999.9999999</v>
          </cell>
          <cell r="Q67">
            <v>-1031445999.9999999</v>
          </cell>
          <cell r="R67">
            <v>-1031445999.9999999</v>
          </cell>
          <cell r="S67">
            <v>-1031445999.9999999</v>
          </cell>
          <cell r="T67">
            <v>-1031445999.9999999</v>
          </cell>
          <cell r="U67">
            <v>-1031445999.9999999</v>
          </cell>
          <cell r="V67">
            <v>-1031445999.9999999</v>
          </cell>
          <cell r="W67">
            <v>-1031445999.9999999</v>
          </cell>
          <cell r="X67">
            <v>-1031445999.9999999</v>
          </cell>
          <cell r="Y67">
            <v>-1031445999.9999999</v>
          </cell>
          <cell r="Z67">
            <v>-1031445999.9999999</v>
          </cell>
          <cell r="AA67">
            <v>-1031445999.9999999</v>
          </cell>
          <cell r="AB67">
            <v>-1031445999.9999999</v>
          </cell>
          <cell r="AC67">
            <v>-1031445999.9999999</v>
          </cell>
          <cell r="AD67">
            <v>-1031445999.9999999</v>
          </cell>
          <cell r="AE67">
            <v>-1031445999.9999999</v>
          </cell>
          <cell r="AF67">
            <v>-1031445999.9999999</v>
          </cell>
          <cell r="AG67">
            <v>-1031445999.9999999</v>
          </cell>
          <cell r="AH67">
            <v>-1031445999.9999999</v>
          </cell>
          <cell r="AI67">
            <v>-1031445999.9999999</v>
          </cell>
          <cell r="AJ67">
            <v>-1031445999.9999999</v>
          </cell>
          <cell r="AK67">
            <v>-1031445999.9999999</v>
          </cell>
          <cell r="AL67">
            <v>-1031445999.9999999</v>
          </cell>
          <cell r="AM67">
            <v>-1031445999.9999999</v>
          </cell>
          <cell r="AN67">
            <v>-1031445999.9999999</v>
          </cell>
          <cell r="AO67">
            <v>-1031445999.9999999</v>
          </cell>
          <cell r="AP67">
            <v>-1031445999.9999999</v>
          </cell>
          <cell r="AQ67">
            <v>-1031445999.9999999</v>
          </cell>
          <cell r="AR67">
            <v>-1031445999.9999999</v>
          </cell>
          <cell r="AS67">
            <v>-1031445999.9999999</v>
          </cell>
          <cell r="AT67">
            <v>-1031445999.9999999</v>
          </cell>
          <cell r="AU67">
            <v>-1031445999.9999999</v>
          </cell>
          <cell r="AV67">
            <v>-1031445999.9999999</v>
          </cell>
          <cell r="AW67">
            <v>-1031445999.9999999</v>
          </cell>
          <cell r="AX67">
            <v>-1031445999.9999999</v>
          </cell>
          <cell r="AY67">
            <v>-1031445999.9999999</v>
          </cell>
          <cell r="AZ67">
            <v>-1031445999.9999999</v>
          </cell>
          <cell r="BA67">
            <v>-1031445999.9999999</v>
          </cell>
          <cell r="BB67">
            <v>-1031445999.9999999</v>
          </cell>
          <cell r="BC67">
            <v>-1031445999.9999999</v>
          </cell>
          <cell r="BD67">
            <v>-1031445999.9999999</v>
          </cell>
          <cell r="BE67">
            <v>-1031445999.9999999</v>
          </cell>
          <cell r="BF67">
            <v>-1031445999.9999999</v>
          </cell>
          <cell r="BG67">
            <v>-1031445999.9999999</v>
          </cell>
          <cell r="BH67">
            <v>-1031445999.9999999</v>
          </cell>
          <cell r="BI67">
            <v>-1031445999.9999999</v>
          </cell>
          <cell r="BJ67">
            <v>-1031445999.9999999</v>
          </cell>
          <cell r="BK67">
            <v>-1031445999.9999999</v>
          </cell>
          <cell r="BL67">
            <v>-1031445999.9999999</v>
          </cell>
          <cell r="BM67">
            <v>-1031445999.9999999</v>
          </cell>
          <cell r="BN67">
            <v>-1031445999.9999999</v>
          </cell>
          <cell r="BO67">
            <v>-1031445999.9999999</v>
          </cell>
          <cell r="BP67">
            <v>-1031445999.9999999</v>
          </cell>
          <cell r="BQ67">
            <v>-1031445999.9999999</v>
          </cell>
          <cell r="BR67">
            <v>-1031445999.9999999</v>
          </cell>
          <cell r="BS67">
            <v>-1031445999.9999999</v>
          </cell>
          <cell r="BT67">
            <v>-1031445999.9999999</v>
          </cell>
          <cell r="BU67">
            <v>-1031445999.9999999</v>
          </cell>
        </row>
        <row r="72"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>
            <v>4117.8082191780823</v>
          </cell>
          <cell r="T72">
            <v>4117.8082191780823</v>
          </cell>
          <cell r="U72">
            <v>4117.8082191780823</v>
          </cell>
          <cell r="V72">
            <v>4117.8082191780823</v>
          </cell>
          <cell r="W72">
            <v>4117.8082191780823</v>
          </cell>
          <cell r="X72">
            <v>4117.8082191780823</v>
          </cell>
          <cell r="Y72">
            <v>4117.8082191780823</v>
          </cell>
          <cell r="Z72">
            <v>4117.8082191780823</v>
          </cell>
          <cell r="AA72">
            <v>4117.8082191780823</v>
          </cell>
          <cell r="AB72">
            <v>4117.8082191780823</v>
          </cell>
          <cell r="AC72">
            <v>4117.8082191780823</v>
          </cell>
          <cell r="AD72">
            <v>4117.8082191780823</v>
          </cell>
          <cell r="AE72">
            <v>3959.3913456966238</v>
          </cell>
          <cell r="AF72">
            <v>3959.3913456966238</v>
          </cell>
          <cell r="AG72">
            <v>3959.3913456966238</v>
          </cell>
          <cell r="AH72">
            <v>3898.2541946878609</v>
          </cell>
          <cell r="AI72">
            <v>3898.2541946878609</v>
          </cell>
          <cell r="AJ72">
            <v>3748.2541946878609</v>
          </cell>
          <cell r="AK72">
            <v>3748.2541946878609</v>
          </cell>
          <cell r="AL72">
            <v>3748.2541946878609</v>
          </cell>
          <cell r="AM72">
            <v>3748.2541946878609</v>
          </cell>
          <cell r="AN72">
            <v>3748.2541946878609</v>
          </cell>
          <cell r="AO72">
            <v>3748.2541946878609</v>
          </cell>
          <cell r="AP72">
            <v>3748.2541946878609</v>
          </cell>
          <cell r="AQ72">
            <v>2644.4636913253175</v>
          </cell>
          <cell r="AR72">
            <v>2644.4636913253175</v>
          </cell>
          <cell r="AS72">
            <v>2644.4636913253175</v>
          </cell>
          <cell r="AT72">
            <v>2644.4636913253175</v>
          </cell>
          <cell r="AU72">
            <v>2644.4636913253175</v>
          </cell>
          <cell r="AV72">
            <v>2644.4636913253175</v>
          </cell>
          <cell r="AW72">
            <v>1568.9525168127166</v>
          </cell>
          <cell r="AX72">
            <v>1568.9525168127166</v>
          </cell>
          <cell r="AY72">
            <v>1568.9525168127166</v>
          </cell>
          <cell r="AZ72">
            <v>1568.9525168127166</v>
          </cell>
          <cell r="BA72">
            <v>1568.9525168127166</v>
          </cell>
          <cell r="BB72">
            <v>1568.9525168127166</v>
          </cell>
          <cell r="BC72">
            <v>1229.3016778751444</v>
          </cell>
          <cell r="BD72">
            <v>1229.3016778751444</v>
          </cell>
          <cell r="BE72">
            <v>1229.3016778751444</v>
          </cell>
          <cell r="BF72">
            <v>1229.3016778751444</v>
          </cell>
          <cell r="BG72">
            <v>1229.3016778751444</v>
          </cell>
          <cell r="BH72">
            <v>1229.3016778751444</v>
          </cell>
          <cell r="BI72">
            <v>1229.3016778751444</v>
          </cell>
          <cell r="BJ72">
            <v>1229.3016778751444</v>
          </cell>
          <cell r="BK72">
            <v>1229.3016778751444</v>
          </cell>
          <cell r="BL72">
            <v>1229.3016778751444</v>
          </cell>
          <cell r="BM72">
            <v>1229.3016778751444</v>
          </cell>
          <cell r="BN72">
            <v>1229.3016778751444</v>
          </cell>
          <cell r="BO72">
            <v>550</v>
          </cell>
          <cell r="BP72">
            <v>550</v>
          </cell>
          <cell r="BQ72">
            <v>550</v>
          </cell>
          <cell r="BR72">
            <v>550</v>
          </cell>
          <cell r="BS72">
            <v>550</v>
          </cell>
          <cell r="BT72">
            <v>550</v>
          </cell>
          <cell r="BU72">
            <v>550</v>
          </cell>
          <cell r="BV72">
            <v>6.1979188499999998</v>
          </cell>
          <cell r="BW72">
            <v>22.33334</v>
          </cell>
          <cell r="BX72">
            <v>34.887141</v>
          </cell>
          <cell r="BY72">
            <v>34.501092999999997</v>
          </cell>
        </row>
        <row r="75">
          <cell r="F75">
            <v>1.4721</v>
          </cell>
          <cell r="H75">
            <v>1.4721</v>
          </cell>
          <cell r="I75">
            <v>1.4721</v>
          </cell>
          <cell r="J75">
            <v>1.4721</v>
          </cell>
          <cell r="K75">
            <v>1.4721</v>
          </cell>
          <cell r="L75">
            <v>1.4721</v>
          </cell>
          <cell r="M75">
            <v>1.3505</v>
          </cell>
          <cell r="N75">
            <v>1.3505</v>
          </cell>
          <cell r="O75">
            <v>1.3505</v>
          </cell>
          <cell r="P75">
            <v>1.3505</v>
          </cell>
          <cell r="Q75">
            <v>1.3505</v>
          </cell>
          <cell r="R75">
            <v>1.3505</v>
          </cell>
          <cell r="S75">
            <v>1.3505</v>
          </cell>
          <cell r="T75">
            <v>1.3505</v>
          </cell>
          <cell r="U75">
            <v>1.3505</v>
          </cell>
          <cell r="V75">
            <v>1.3505</v>
          </cell>
          <cell r="W75">
            <v>1.3505</v>
          </cell>
          <cell r="X75">
            <v>1.3505</v>
          </cell>
          <cell r="Y75">
            <v>1.3505</v>
          </cell>
          <cell r="Z75">
            <v>1.3505</v>
          </cell>
          <cell r="AA75">
            <v>1.3505</v>
          </cell>
          <cell r="AB75">
            <v>1.3505</v>
          </cell>
          <cell r="AC75">
            <v>1.3505</v>
          </cell>
          <cell r="AD75">
            <v>1.3505</v>
          </cell>
          <cell r="AE75">
            <v>1.4721</v>
          </cell>
          <cell r="AF75">
            <v>1.4721</v>
          </cell>
          <cell r="AG75">
            <v>1.4721</v>
          </cell>
          <cell r="AH75">
            <v>1.4721</v>
          </cell>
          <cell r="AI75">
            <v>1.4721</v>
          </cell>
          <cell r="AJ75">
            <v>1.4721</v>
          </cell>
          <cell r="AK75">
            <v>1.4721</v>
          </cell>
          <cell r="AL75">
            <v>1.4721</v>
          </cell>
          <cell r="AM75">
            <v>1.4721</v>
          </cell>
          <cell r="AN75">
            <v>1.4721</v>
          </cell>
          <cell r="AO75">
            <v>1.4721</v>
          </cell>
          <cell r="AP75">
            <v>1.4721</v>
          </cell>
          <cell r="AQ75">
            <v>1.4721</v>
          </cell>
          <cell r="AR75">
            <v>1.4721</v>
          </cell>
          <cell r="AS75">
            <v>1.4721</v>
          </cell>
          <cell r="AT75">
            <v>1.4721</v>
          </cell>
          <cell r="AU75">
            <v>1.4721</v>
          </cell>
          <cell r="AV75">
            <v>1.4721</v>
          </cell>
          <cell r="AW75">
            <v>1.4721</v>
          </cell>
          <cell r="AX75">
            <v>1.4721</v>
          </cell>
          <cell r="AY75">
            <v>1.4721</v>
          </cell>
          <cell r="AZ75">
            <v>1.4721</v>
          </cell>
          <cell r="BA75">
            <v>1.4721</v>
          </cell>
          <cell r="BB75">
            <v>1.4721</v>
          </cell>
          <cell r="BC75">
            <v>1.4721</v>
          </cell>
          <cell r="BD75">
            <v>1.4721</v>
          </cell>
          <cell r="BE75">
            <v>1.4721</v>
          </cell>
          <cell r="BF75">
            <v>1.4721</v>
          </cell>
          <cell r="BG75">
            <v>1.4721</v>
          </cell>
          <cell r="BH75">
            <v>1.4721</v>
          </cell>
          <cell r="BI75">
            <v>1.4721</v>
          </cell>
          <cell r="BJ75">
            <v>1.4721</v>
          </cell>
          <cell r="BK75">
            <v>1.4721</v>
          </cell>
          <cell r="BL75">
            <v>1.4721</v>
          </cell>
          <cell r="BM75">
            <v>1.4721</v>
          </cell>
          <cell r="BN75">
            <v>1.4721</v>
          </cell>
          <cell r="BO75">
            <v>1.4721</v>
          </cell>
          <cell r="BP75">
            <v>1.4721</v>
          </cell>
          <cell r="BQ75">
            <v>1.4721</v>
          </cell>
          <cell r="BR75">
            <v>1.4721</v>
          </cell>
          <cell r="BS75">
            <v>1.4721</v>
          </cell>
          <cell r="BT75">
            <v>1.4721</v>
          </cell>
          <cell r="BU75">
            <v>1.4721</v>
          </cell>
        </row>
        <row r="76">
          <cell r="F76">
            <v>164.93</v>
          </cell>
          <cell r="H76">
            <v>164.93</v>
          </cell>
          <cell r="I76">
            <v>164.93</v>
          </cell>
          <cell r="J76">
            <v>164.93</v>
          </cell>
          <cell r="K76">
            <v>164.93</v>
          </cell>
          <cell r="L76">
            <v>164.93</v>
          </cell>
          <cell r="M76">
            <v>166.63</v>
          </cell>
          <cell r="N76">
            <v>166.63</v>
          </cell>
          <cell r="O76">
            <v>166.63</v>
          </cell>
          <cell r="P76">
            <v>166.63</v>
          </cell>
          <cell r="Q76">
            <v>166.63</v>
          </cell>
          <cell r="R76">
            <v>166.63</v>
          </cell>
          <cell r="S76">
            <v>166.63</v>
          </cell>
          <cell r="T76">
            <v>166.63</v>
          </cell>
          <cell r="U76">
            <v>166.63</v>
          </cell>
          <cell r="V76">
            <v>166.63</v>
          </cell>
          <cell r="W76">
            <v>166.63</v>
          </cell>
          <cell r="X76">
            <v>166.63</v>
          </cell>
          <cell r="Y76">
            <v>166.63</v>
          </cell>
          <cell r="Z76">
            <v>166.63</v>
          </cell>
          <cell r="AA76">
            <v>166.63</v>
          </cell>
          <cell r="AB76">
            <v>166.63</v>
          </cell>
          <cell r="AC76">
            <v>166.63</v>
          </cell>
          <cell r="AD76">
            <v>166.63</v>
          </cell>
          <cell r="AE76">
            <v>164.93</v>
          </cell>
          <cell r="AF76">
            <v>164.93</v>
          </cell>
          <cell r="AG76">
            <v>164.93</v>
          </cell>
          <cell r="AH76">
            <v>164.93</v>
          </cell>
          <cell r="AI76">
            <v>164.93</v>
          </cell>
          <cell r="AJ76">
            <v>164.93</v>
          </cell>
          <cell r="AK76">
            <v>164.93</v>
          </cell>
          <cell r="AL76">
            <v>164.93</v>
          </cell>
          <cell r="AM76">
            <v>164.93</v>
          </cell>
          <cell r="AN76">
            <v>164.93</v>
          </cell>
          <cell r="AO76">
            <v>164.93</v>
          </cell>
          <cell r="AP76">
            <v>164.93</v>
          </cell>
          <cell r="AQ76">
            <v>164.93</v>
          </cell>
          <cell r="AR76">
            <v>164.93</v>
          </cell>
          <cell r="AS76">
            <v>164.93</v>
          </cell>
          <cell r="AT76">
            <v>164.93</v>
          </cell>
          <cell r="AU76">
            <v>164.93</v>
          </cell>
          <cell r="AV76">
            <v>164.93</v>
          </cell>
          <cell r="AW76">
            <v>164.93</v>
          </cell>
          <cell r="AX76">
            <v>164.93</v>
          </cell>
          <cell r="AY76">
            <v>164.93</v>
          </cell>
          <cell r="AZ76">
            <v>164.93</v>
          </cell>
          <cell r="BA76">
            <v>164.93</v>
          </cell>
          <cell r="BB76">
            <v>164.93</v>
          </cell>
          <cell r="BC76">
            <v>164.93</v>
          </cell>
          <cell r="BD76">
            <v>164.93</v>
          </cell>
          <cell r="BE76">
            <v>164.93</v>
          </cell>
          <cell r="BF76">
            <v>164.93</v>
          </cell>
          <cell r="BG76">
            <v>164.93</v>
          </cell>
          <cell r="BH76">
            <v>164.93</v>
          </cell>
          <cell r="BI76">
            <v>164.93</v>
          </cell>
          <cell r="BJ76">
            <v>164.93</v>
          </cell>
          <cell r="BK76">
            <v>164.93</v>
          </cell>
          <cell r="BL76">
            <v>164.93</v>
          </cell>
          <cell r="BM76">
            <v>164.93</v>
          </cell>
          <cell r="BN76">
            <v>164.93</v>
          </cell>
          <cell r="BO76">
            <v>164.93</v>
          </cell>
          <cell r="BP76">
            <v>164.93</v>
          </cell>
          <cell r="BQ76">
            <v>164.93</v>
          </cell>
          <cell r="BR76">
            <v>164.93</v>
          </cell>
          <cell r="BS76">
            <v>164.93</v>
          </cell>
          <cell r="BT76">
            <v>164.93</v>
          </cell>
          <cell r="BU76">
            <v>164.93</v>
          </cell>
        </row>
      </sheetData>
      <sheetData sheetId="12"/>
      <sheetData sheetId="13" refreshError="1">
        <row r="5">
          <cell r="E5" t="str">
            <v>Type</v>
          </cell>
          <cell r="F5" t="str">
            <v>Montant</v>
          </cell>
          <cell r="G5">
            <v>38687</v>
          </cell>
          <cell r="H5">
            <v>38748</v>
          </cell>
          <cell r="I5">
            <v>38776</v>
          </cell>
          <cell r="J5">
            <v>38807</v>
          </cell>
          <cell r="K5">
            <v>38837</v>
          </cell>
          <cell r="L5">
            <v>38868</v>
          </cell>
          <cell r="M5">
            <v>38898</v>
          </cell>
          <cell r="N5">
            <v>38929</v>
          </cell>
          <cell r="O5">
            <v>38960</v>
          </cell>
          <cell r="P5">
            <v>38990</v>
          </cell>
          <cell r="Q5">
            <v>39021</v>
          </cell>
          <cell r="R5">
            <v>39051</v>
          </cell>
          <cell r="S5">
            <v>39082</v>
          </cell>
          <cell r="T5">
            <v>39113</v>
          </cell>
          <cell r="U5">
            <v>39141</v>
          </cell>
          <cell r="V5">
            <v>39172</v>
          </cell>
          <cell r="W5">
            <v>39202</v>
          </cell>
          <cell r="X5">
            <v>39233</v>
          </cell>
          <cell r="Y5">
            <v>39263</v>
          </cell>
          <cell r="Z5">
            <v>39294</v>
          </cell>
          <cell r="AA5">
            <v>39325</v>
          </cell>
          <cell r="AB5">
            <v>39355</v>
          </cell>
          <cell r="AC5">
            <v>39386</v>
          </cell>
          <cell r="AD5">
            <v>39416</v>
          </cell>
          <cell r="AE5">
            <v>39447</v>
          </cell>
          <cell r="AF5">
            <v>39478</v>
          </cell>
          <cell r="AG5">
            <v>39507</v>
          </cell>
          <cell r="AH5">
            <v>39538</v>
          </cell>
          <cell r="AI5">
            <v>39568</v>
          </cell>
          <cell r="AJ5">
            <v>39599</v>
          </cell>
          <cell r="AK5">
            <v>39629</v>
          </cell>
          <cell r="AL5">
            <v>39660</v>
          </cell>
          <cell r="AM5">
            <v>39691</v>
          </cell>
          <cell r="AN5">
            <v>39721</v>
          </cell>
          <cell r="AO5">
            <v>39752</v>
          </cell>
          <cell r="AP5">
            <v>39782</v>
          </cell>
          <cell r="AQ5">
            <v>39813</v>
          </cell>
          <cell r="AR5">
            <v>39844</v>
          </cell>
          <cell r="AS5">
            <v>39872</v>
          </cell>
          <cell r="AT5">
            <v>39903</v>
          </cell>
          <cell r="AU5">
            <v>39933</v>
          </cell>
          <cell r="AV5">
            <v>39964</v>
          </cell>
          <cell r="AW5">
            <v>39994</v>
          </cell>
          <cell r="AX5">
            <v>40025</v>
          </cell>
          <cell r="AY5">
            <v>40056</v>
          </cell>
          <cell r="AZ5">
            <v>40086</v>
          </cell>
          <cell r="BA5">
            <v>40117</v>
          </cell>
          <cell r="BB5">
            <v>40147</v>
          </cell>
          <cell r="BC5">
            <v>40178</v>
          </cell>
          <cell r="BD5">
            <v>40209</v>
          </cell>
          <cell r="BE5">
            <v>40237</v>
          </cell>
          <cell r="BF5">
            <v>40268</v>
          </cell>
          <cell r="BG5">
            <v>40298</v>
          </cell>
          <cell r="BH5">
            <v>40329</v>
          </cell>
          <cell r="BI5">
            <v>40359</v>
          </cell>
          <cell r="BJ5">
            <v>40390</v>
          </cell>
          <cell r="BK5">
            <v>40421</v>
          </cell>
          <cell r="BL5">
            <v>40451</v>
          </cell>
          <cell r="BM5">
            <v>40482</v>
          </cell>
          <cell r="BN5">
            <v>40512</v>
          </cell>
          <cell r="BO5">
            <v>40543</v>
          </cell>
          <cell r="BP5">
            <v>40574</v>
          </cell>
          <cell r="BQ5">
            <v>40602</v>
          </cell>
          <cell r="BR5">
            <v>40633</v>
          </cell>
          <cell r="BS5">
            <v>40663</v>
          </cell>
          <cell r="BT5">
            <v>40694</v>
          </cell>
          <cell r="BU5">
            <v>40724</v>
          </cell>
          <cell r="BV5" t="str">
            <v>MTM 31 12 05</v>
          </cell>
          <cell r="BW5" t="str">
            <v>MTM 30 06 06</v>
          </cell>
          <cell r="BX5" t="str">
            <v>MTM 30 06 07</v>
          </cell>
        </row>
        <row r="10">
          <cell r="E10" t="str">
            <v>C1</v>
          </cell>
          <cell r="F10">
            <v>111069974.0836727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50000000</v>
          </cell>
          <cell r="N10">
            <v>150000000</v>
          </cell>
          <cell r="O10">
            <v>150000000</v>
          </cell>
          <cell r="P10">
            <v>150000000</v>
          </cell>
          <cell r="Q10">
            <v>150000000</v>
          </cell>
          <cell r="R10">
            <v>150000000</v>
          </cell>
          <cell r="S10">
            <v>150000000</v>
          </cell>
          <cell r="T10">
            <v>150000000</v>
          </cell>
          <cell r="U10">
            <v>150000000</v>
          </cell>
          <cell r="V10">
            <v>150000000</v>
          </cell>
          <cell r="W10">
            <v>150000000</v>
          </cell>
          <cell r="X10">
            <v>150000000</v>
          </cell>
          <cell r="Y10">
            <v>150000000</v>
          </cell>
          <cell r="Z10">
            <v>150000000</v>
          </cell>
          <cell r="AA10">
            <v>150000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89106</v>
          </cell>
          <cell r="BW10">
            <v>11260</v>
          </cell>
          <cell r="BX10">
            <v>0</v>
          </cell>
        </row>
        <row r="11">
          <cell r="E11" t="str">
            <v>C1</v>
          </cell>
          <cell r="F11">
            <v>111069974.083672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50000000</v>
          </cell>
          <cell r="N11">
            <v>150000000</v>
          </cell>
          <cell r="O11">
            <v>150000000</v>
          </cell>
          <cell r="P11">
            <v>150000000</v>
          </cell>
          <cell r="Q11">
            <v>150000000</v>
          </cell>
          <cell r="R11">
            <v>150000000</v>
          </cell>
          <cell r="S11">
            <v>150000000</v>
          </cell>
          <cell r="T11">
            <v>150000000</v>
          </cell>
          <cell r="U11">
            <v>150000000</v>
          </cell>
          <cell r="V11">
            <v>150000000</v>
          </cell>
          <cell r="W11">
            <v>150000000</v>
          </cell>
          <cell r="X11">
            <v>150000000</v>
          </cell>
          <cell r="Y11">
            <v>150000000</v>
          </cell>
          <cell r="Z11">
            <v>150000000</v>
          </cell>
          <cell r="AA11">
            <v>15000000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105120.79</v>
          </cell>
          <cell r="BW11">
            <v>31382</v>
          </cell>
          <cell r="BX11">
            <v>0</v>
          </cell>
        </row>
        <row r="12">
          <cell r="E12" t="str">
            <v>C2</v>
          </cell>
          <cell r="F12">
            <v>148093298.77823028</v>
          </cell>
          <cell r="G12">
            <v>200000000</v>
          </cell>
          <cell r="H12">
            <v>200000000</v>
          </cell>
          <cell r="I12">
            <v>200000000</v>
          </cell>
          <cell r="J12">
            <v>200000000</v>
          </cell>
          <cell r="K12">
            <v>200000000</v>
          </cell>
          <cell r="L12">
            <v>200000000</v>
          </cell>
          <cell r="M12">
            <v>200000000</v>
          </cell>
          <cell r="N12">
            <v>200000000</v>
          </cell>
          <cell r="O12">
            <v>200000000</v>
          </cell>
          <cell r="P12">
            <v>200000000</v>
          </cell>
          <cell r="Q12">
            <v>200000000</v>
          </cell>
          <cell r="R12">
            <v>200000000</v>
          </cell>
          <cell r="S12">
            <v>200000000</v>
          </cell>
          <cell r="T12">
            <v>200000000</v>
          </cell>
          <cell r="U12">
            <v>200000000</v>
          </cell>
          <cell r="V12">
            <v>200000000</v>
          </cell>
          <cell r="W12">
            <v>200000000</v>
          </cell>
          <cell r="X12">
            <v>200000000</v>
          </cell>
          <cell r="Y12">
            <v>200000000</v>
          </cell>
          <cell r="Z12">
            <v>200000000</v>
          </cell>
          <cell r="AA12">
            <v>200000000</v>
          </cell>
          <cell r="AB12">
            <v>200000000</v>
          </cell>
          <cell r="AC12">
            <v>200000000</v>
          </cell>
          <cell r="AD12">
            <v>200000000</v>
          </cell>
          <cell r="AE12">
            <v>200000000</v>
          </cell>
          <cell r="AF12">
            <v>200000000</v>
          </cell>
          <cell r="AG12">
            <v>200000000</v>
          </cell>
          <cell r="AH12">
            <v>200000000</v>
          </cell>
          <cell r="AI12">
            <v>200000000</v>
          </cell>
          <cell r="AJ12">
            <v>200000000</v>
          </cell>
          <cell r="AK12">
            <v>200000000</v>
          </cell>
          <cell r="AL12">
            <v>200000000</v>
          </cell>
          <cell r="AM12">
            <v>200000000</v>
          </cell>
          <cell r="AN12">
            <v>200000000</v>
          </cell>
          <cell r="AO12">
            <v>200000000</v>
          </cell>
          <cell r="AP12">
            <v>20000000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652294.98</v>
          </cell>
          <cell r="BW12">
            <v>237640</v>
          </cell>
          <cell r="BX12">
            <v>177958</v>
          </cell>
        </row>
        <row r="13">
          <cell r="E13" t="str">
            <v>C2</v>
          </cell>
          <cell r="F13">
            <v>74046649.38911514</v>
          </cell>
          <cell r="G13">
            <v>100000000</v>
          </cell>
          <cell r="H13">
            <v>100000000</v>
          </cell>
          <cell r="I13">
            <v>100000000</v>
          </cell>
          <cell r="J13">
            <v>100000000</v>
          </cell>
          <cell r="K13">
            <v>100000000</v>
          </cell>
          <cell r="L13">
            <v>100000000</v>
          </cell>
          <cell r="M13">
            <v>100000000</v>
          </cell>
          <cell r="N13">
            <v>100000000</v>
          </cell>
          <cell r="O13">
            <v>100000000</v>
          </cell>
          <cell r="P13">
            <v>100000000</v>
          </cell>
          <cell r="Q13">
            <v>100000000</v>
          </cell>
          <cell r="R13">
            <v>100000000</v>
          </cell>
          <cell r="S13">
            <v>100000000</v>
          </cell>
          <cell r="T13">
            <v>100000000</v>
          </cell>
          <cell r="U13">
            <v>100000000</v>
          </cell>
          <cell r="V13">
            <v>100000000</v>
          </cell>
          <cell r="W13">
            <v>100000000</v>
          </cell>
          <cell r="X13">
            <v>100000000</v>
          </cell>
          <cell r="Y13">
            <v>100000000</v>
          </cell>
          <cell r="Z13">
            <v>100000000</v>
          </cell>
          <cell r="AA13">
            <v>100000000</v>
          </cell>
          <cell r="AB13">
            <v>100000000</v>
          </cell>
          <cell r="AC13">
            <v>100000000</v>
          </cell>
          <cell r="AD13">
            <v>100000000</v>
          </cell>
          <cell r="AE13">
            <v>100000000</v>
          </cell>
          <cell r="AF13">
            <v>100000000</v>
          </cell>
          <cell r="AG13">
            <v>100000000</v>
          </cell>
          <cell r="AH13">
            <v>100000000</v>
          </cell>
          <cell r="AI13">
            <v>100000000</v>
          </cell>
          <cell r="AJ13">
            <v>100000000</v>
          </cell>
          <cell r="AK13">
            <v>100000000</v>
          </cell>
          <cell r="AL13">
            <v>100000000</v>
          </cell>
          <cell r="AM13">
            <v>100000000</v>
          </cell>
          <cell r="AN13">
            <v>100000000</v>
          </cell>
          <cell r="AO13">
            <v>100000000</v>
          </cell>
          <cell r="AP13">
            <v>100000000</v>
          </cell>
          <cell r="AQ13">
            <v>100000000</v>
          </cell>
          <cell r="AR13">
            <v>100000000</v>
          </cell>
          <cell r="AS13">
            <v>100000000</v>
          </cell>
          <cell r="AT13">
            <v>100000000</v>
          </cell>
          <cell r="AU13">
            <v>100000000</v>
          </cell>
          <cell r="AV13">
            <v>100000000</v>
          </cell>
          <cell r="AW13">
            <v>100000000</v>
          </cell>
          <cell r="AX13">
            <v>100000000</v>
          </cell>
          <cell r="AY13">
            <v>100000000</v>
          </cell>
          <cell r="AZ13">
            <v>100000000</v>
          </cell>
          <cell r="BA13">
            <v>100000000</v>
          </cell>
          <cell r="BB13">
            <v>10000000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641950.5</v>
          </cell>
          <cell r="BW13">
            <v>292792</v>
          </cell>
          <cell r="BX13">
            <v>283177</v>
          </cell>
        </row>
        <row r="14">
          <cell r="E14" t="str">
            <v>C2</v>
          </cell>
          <cell r="F14">
            <v>148093298.77823028</v>
          </cell>
          <cell r="G14">
            <v>200000000</v>
          </cell>
          <cell r="H14">
            <v>200000000</v>
          </cell>
          <cell r="I14">
            <v>200000000</v>
          </cell>
          <cell r="J14">
            <v>200000000</v>
          </cell>
          <cell r="K14">
            <v>200000000</v>
          </cell>
          <cell r="L14">
            <v>200000000</v>
          </cell>
          <cell r="M14">
            <v>200000000</v>
          </cell>
          <cell r="N14">
            <v>200000000</v>
          </cell>
          <cell r="O14">
            <v>200000000</v>
          </cell>
          <cell r="P14">
            <v>200000000</v>
          </cell>
          <cell r="Q14">
            <v>200000000</v>
          </cell>
          <cell r="R14">
            <v>200000000</v>
          </cell>
          <cell r="S14">
            <v>200000000</v>
          </cell>
          <cell r="T14">
            <v>200000000</v>
          </cell>
          <cell r="U14">
            <v>200000000</v>
          </cell>
          <cell r="V14">
            <v>200000000</v>
          </cell>
          <cell r="W14">
            <v>200000000</v>
          </cell>
          <cell r="X14">
            <v>200000000</v>
          </cell>
          <cell r="Y14">
            <v>200000000</v>
          </cell>
          <cell r="Z14">
            <v>200000000</v>
          </cell>
          <cell r="AA14">
            <v>200000000</v>
          </cell>
          <cell r="AB14">
            <v>200000000</v>
          </cell>
          <cell r="AC14">
            <v>200000000</v>
          </cell>
          <cell r="AD14">
            <v>200000000</v>
          </cell>
          <cell r="AE14">
            <v>200000000</v>
          </cell>
          <cell r="AF14">
            <v>200000000</v>
          </cell>
          <cell r="AG14">
            <v>200000000</v>
          </cell>
          <cell r="AH14">
            <v>200000000</v>
          </cell>
          <cell r="AI14">
            <v>200000000</v>
          </cell>
          <cell r="AJ14">
            <v>200000000</v>
          </cell>
          <cell r="AK14">
            <v>200000000</v>
          </cell>
          <cell r="AL14">
            <v>200000000</v>
          </cell>
          <cell r="AM14">
            <v>200000000</v>
          </cell>
          <cell r="AN14">
            <v>200000000</v>
          </cell>
          <cell r="AO14">
            <v>200000000</v>
          </cell>
          <cell r="AP14">
            <v>200000000</v>
          </cell>
          <cell r="AQ14">
            <v>200000000</v>
          </cell>
          <cell r="AR14">
            <v>200000000</v>
          </cell>
          <cell r="AS14">
            <v>200000000</v>
          </cell>
          <cell r="AT14">
            <v>200000000</v>
          </cell>
          <cell r="AU14">
            <v>200000000</v>
          </cell>
          <cell r="AV14">
            <v>200000000</v>
          </cell>
          <cell r="AW14">
            <v>200000000</v>
          </cell>
          <cell r="AX14">
            <v>200000000</v>
          </cell>
          <cell r="AY14">
            <v>200000000</v>
          </cell>
          <cell r="AZ14">
            <v>200000000</v>
          </cell>
          <cell r="BA14">
            <v>200000000</v>
          </cell>
          <cell r="BB14">
            <v>20000000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1254667.57</v>
          </cell>
          <cell r="BW14">
            <v>552243</v>
          </cell>
          <cell r="BX14">
            <v>584495</v>
          </cell>
        </row>
        <row r="15">
          <cell r="E15" t="str">
            <v>C2</v>
          </cell>
          <cell r="F15">
            <v>148093298.77823028</v>
          </cell>
          <cell r="G15">
            <v>200000000</v>
          </cell>
          <cell r="H15">
            <v>200000000</v>
          </cell>
          <cell r="I15">
            <v>200000000</v>
          </cell>
          <cell r="J15">
            <v>200000000</v>
          </cell>
          <cell r="K15">
            <v>200000000</v>
          </cell>
          <cell r="L15">
            <v>200000000</v>
          </cell>
          <cell r="M15">
            <v>200000000</v>
          </cell>
          <cell r="N15">
            <v>200000000</v>
          </cell>
          <cell r="O15">
            <v>200000000</v>
          </cell>
          <cell r="P15">
            <v>200000000</v>
          </cell>
          <cell r="Q15">
            <v>200000000</v>
          </cell>
          <cell r="R15">
            <v>200000000</v>
          </cell>
          <cell r="S15">
            <v>200000000</v>
          </cell>
          <cell r="T15">
            <v>200000000</v>
          </cell>
          <cell r="U15">
            <v>200000000</v>
          </cell>
          <cell r="V15">
            <v>200000000</v>
          </cell>
          <cell r="W15">
            <v>200000000</v>
          </cell>
          <cell r="X15">
            <v>200000000</v>
          </cell>
          <cell r="Y15">
            <v>200000000</v>
          </cell>
          <cell r="Z15">
            <v>200000000</v>
          </cell>
          <cell r="AA15">
            <v>200000000</v>
          </cell>
          <cell r="AB15">
            <v>200000000</v>
          </cell>
          <cell r="AC15">
            <v>200000000</v>
          </cell>
          <cell r="AD15">
            <v>200000000</v>
          </cell>
          <cell r="AE15">
            <v>200000000</v>
          </cell>
          <cell r="AF15">
            <v>200000000</v>
          </cell>
          <cell r="AG15">
            <v>200000000</v>
          </cell>
          <cell r="AH15">
            <v>200000000</v>
          </cell>
          <cell r="AI15">
            <v>200000000</v>
          </cell>
          <cell r="AJ15">
            <v>200000000</v>
          </cell>
          <cell r="AK15">
            <v>200000000</v>
          </cell>
          <cell r="AL15">
            <v>200000000</v>
          </cell>
          <cell r="AM15">
            <v>200000000</v>
          </cell>
          <cell r="AN15">
            <v>200000000</v>
          </cell>
          <cell r="AO15">
            <v>200000000</v>
          </cell>
          <cell r="AP15">
            <v>200000000</v>
          </cell>
          <cell r="AQ15">
            <v>200000000</v>
          </cell>
          <cell r="AR15">
            <v>200000000</v>
          </cell>
          <cell r="AS15">
            <v>200000000</v>
          </cell>
          <cell r="AT15">
            <v>200000000</v>
          </cell>
          <cell r="AU15">
            <v>200000000</v>
          </cell>
          <cell r="AV15">
            <v>200000000</v>
          </cell>
          <cell r="AW15">
            <v>200000000</v>
          </cell>
          <cell r="AX15">
            <v>200000000</v>
          </cell>
          <cell r="AY15">
            <v>200000000</v>
          </cell>
          <cell r="AZ15">
            <v>200000000</v>
          </cell>
          <cell r="BA15">
            <v>200000000</v>
          </cell>
          <cell r="BB15">
            <v>20000000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1099973.0900000001</v>
          </cell>
          <cell r="BW15">
            <v>816019</v>
          </cell>
          <cell r="BX15">
            <v>609829</v>
          </cell>
        </row>
        <row r="16">
          <cell r="G16">
            <v>700000000</v>
          </cell>
          <cell r="H16">
            <v>700000000</v>
          </cell>
          <cell r="I16">
            <v>700000000</v>
          </cell>
          <cell r="J16">
            <v>700000000</v>
          </cell>
          <cell r="K16">
            <v>700000000</v>
          </cell>
          <cell r="L16">
            <v>700000000</v>
          </cell>
          <cell r="M16">
            <v>1000000000</v>
          </cell>
          <cell r="N16">
            <v>1000000000</v>
          </cell>
          <cell r="O16">
            <v>1000000000</v>
          </cell>
          <cell r="P16">
            <v>1000000000</v>
          </cell>
          <cell r="Q16">
            <v>1000000000</v>
          </cell>
          <cell r="R16">
            <v>1000000000</v>
          </cell>
          <cell r="S16">
            <v>1000000000</v>
          </cell>
          <cell r="T16">
            <v>1000000000</v>
          </cell>
          <cell r="U16">
            <v>1000000000</v>
          </cell>
          <cell r="V16">
            <v>1000000000</v>
          </cell>
          <cell r="W16">
            <v>1000000000</v>
          </cell>
          <cell r="X16">
            <v>1000000000</v>
          </cell>
          <cell r="Y16">
            <v>1000000000</v>
          </cell>
          <cell r="Z16">
            <v>1000000000</v>
          </cell>
          <cell r="AA16">
            <v>1000000000</v>
          </cell>
          <cell r="AB16">
            <v>700000000</v>
          </cell>
          <cell r="AC16">
            <v>700000000</v>
          </cell>
          <cell r="AD16">
            <v>700000000</v>
          </cell>
          <cell r="AE16">
            <v>700000000</v>
          </cell>
          <cell r="AF16">
            <v>700000000</v>
          </cell>
          <cell r="AG16">
            <v>700000000</v>
          </cell>
          <cell r="AH16">
            <v>700000000</v>
          </cell>
          <cell r="AI16">
            <v>700000000</v>
          </cell>
          <cell r="AJ16">
            <v>700000000</v>
          </cell>
          <cell r="AK16">
            <v>700000000</v>
          </cell>
          <cell r="AL16">
            <v>700000000</v>
          </cell>
          <cell r="AM16">
            <v>700000000</v>
          </cell>
          <cell r="AN16">
            <v>700000000</v>
          </cell>
          <cell r="AO16">
            <v>700000000</v>
          </cell>
          <cell r="AP16">
            <v>700000000</v>
          </cell>
          <cell r="AQ16">
            <v>500000000</v>
          </cell>
          <cell r="AR16">
            <v>500000000</v>
          </cell>
          <cell r="AS16">
            <v>500000000</v>
          </cell>
          <cell r="AT16">
            <v>500000000</v>
          </cell>
          <cell r="AU16">
            <v>500000000</v>
          </cell>
          <cell r="AV16">
            <v>500000000</v>
          </cell>
          <cell r="AW16">
            <v>500000000</v>
          </cell>
          <cell r="AX16">
            <v>500000000</v>
          </cell>
          <cell r="AY16">
            <v>500000000</v>
          </cell>
          <cell r="AZ16">
            <v>500000000</v>
          </cell>
          <cell r="BA16">
            <v>500000000</v>
          </cell>
          <cell r="BB16">
            <v>50000000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3843112.9299999997</v>
          </cell>
          <cell r="BW16">
            <v>1941336</v>
          </cell>
          <cell r="BX16">
            <v>1655459</v>
          </cell>
        </row>
        <row r="20">
          <cell r="E20" t="str">
            <v>S1</v>
          </cell>
          <cell r="F20">
            <v>66641984.450203627</v>
          </cell>
          <cell r="G20">
            <v>90000000</v>
          </cell>
          <cell r="H20">
            <v>90000000</v>
          </cell>
          <cell r="I20">
            <v>90000000</v>
          </cell>
          <cell r="J20">
            <v>90000000</v>
          </cell>
          <cell r="K20">
            <v>90000000</v>
          </cell>
          <cell r="L20">
            <v>90000000</v>
          </cell>
          <cell r="M20">
            <v>90000000</v>
          </cell>
          <cell r="N20">
            <v>90000000</v>
          </cell>
          <cell r="O20">
            <v>90000000</v>
          </cell>
          <cell r="P20">
            <v>90000000</v>
          </cell>
          <cell r="Q20">
            <v>90000000</v>
          </cell>
          <cell r="R20">
            <v>90000000</v>
          </cell>
          <cell r="S20">
            <v>90000000</v>
          </cell>
          <cell r="T20">
            <v>90000000</v>
          </cell>
          <cell r="U20">
            <v>90000000</v>
          </cell>
          <cell r="V20">
            <v>90000000</v>
          </cell>
          <cell r="W20">
            <v>90000000</v>
          </cell>
          <cell r="X20">
            <v>90000000</v>
          </cell>
          <cell r="Y20">
            <v>90000000</v>
          </cell>
          <cell r="Z20">
            <v>90000000</v>
          </cell>
          <cell r="AA20">
            <v>90000000</v>
          </cell>
          <cell r="AB20">
            <v>90000000</v>
          </cell>
          <cell r="AC20">
            <v>90000000</v>
          </cell>
          <cell r="AD20">
            <v>90000000</v>
          </cell>
          <cell r="AE20">
            <v>90000000</v>
          </cell>
          <cell r="AF20">
            <v>90000000</v>
          </cell>
          <cell r="AG20">
            <v>9000000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887041.52</v>
          </cell>
          <cell r="BW20">
            <v>1307312</v>
          </cell>
          <cell r="BX20">
            <v>851827</v>
          </cell>
        </row>
        <row r="21">
          <cell r="E21" t="str">
            <v>S2</v>
          </cell>
          <cell r="F21">
            <v>222139948.16734543</v>
          </cell>
          <cell r="G21">
            <v>0</v>
          </cell>
          <cell r="H21">
            <v>0</v>
          </cell>
          <cell r="I21">
            <v>0</v>
          </cell>
          <cell r="J21">
            <v>300000000</v>
          </cell>
          <cell r="K21">
            <v>300000000</v>
          </cell>
          <cell r="L21">
            <v>300000000</v>
          </cell>
          <cell r="M21">
            <v>300000000</v>
          </cell>
          <cell r="N21">
            <v>300000000</v>
          </cell>
          <cell r="O21">
            <v>300000000</v>
          </cell>
          <cell r="P21">
            <v>300000000</v>
          </cell>
          <cell r="Q21">
            <v>300000000</v>
          </cell>
          <cell r="R21">
            <v>300000000</v>
          </cell>
          <cell r="S21">
            <v>300000000</v>
          </cell>
          <cell r="T21">
            <v>300000000</v>
          </cell>
          <cell r="U21">
            <v>300000000</v>
          </cell>
          <cell r="V21">
            <v>300000000</v>
          </cell>
          <cell r="W21">
            <v>300000000</v>
          </cell>
          <cell r="X21">
            <v>300000000</v>
          </cell>
          <cell r="Y21">
            <v>300000000</v>
          </cell>
          <cell r="Z21">
            <v>300000000</v>
          </cell>
          <cell r="AA21">
            <v>300000000</v>
          </cell>
          <cell r="AB21">
            <v>300000000</v>
          </cell>
          <cell r="AC21">
            <v>300000000</v>
          </cell>
          <cell r="AD21">
            <v>300000000</v>
          </cell>
          <cell r="AE21">
            <v>300000000</v>
          </cell>
          <cell r="AF21">
            <v>300000000</v>
          </cell>
          <cell r="AG21">
            <v>300000000</v>
          </cell>
          <cell r="AH21">
            <v>300000000</v>
          </cell>
          <cell r="AI21">
            <v>300000000</v>
          </cell>
          <cell r="AJ21">
            <v>300000000</v>
          </cell>
          <cell r="AK21">
            <v>300000000</v>
          </cell>
          <cell r="AL21">
            <v>300000000</v>
          </cell>
          <cell r="AM21">
            <v>300000000</v>
          </cell>
          <cell r="AN21">
            <v>300000000</v>
          </cell>
          <cell r="AO21">
            <v>300000000</v>
          </cell>
          <cell r="AP21">
            <v>300000000</v>
          </cell>
          <cell r="AQ21">
            <v>300000000</v>
          </cell>
          <cell r="AR21">
            <v>300000000</v>
          </cell>
          <cell r="AS21">
            <v>300000000</v>
          </cell>
          <cell r="AT21">
            <v>300000000</v>
          </cell>
          <cell r="AU21">
            <v>300000000</v>
          </cell>
          <cell r="AV21">
            <v>30000000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148009.85999999999</v>
          </cell>
          <cell r="BW21">
            <v>1488902</v>
          </cell>
          <cell r="BX21">
            <v>2255508</v>
          </cell>
        </row>
        <row r="22">
          <cell r="E22" t="str">
            <v>S2</v>
          </cell>
          <cell r="F22">
            <v>148093298.77823028</v>
          </cell>
          <cell r="G22">
            <v>200000000</v>
          </cell>
          <cell r="H22">
            <v>200000000</v>
          </cell>
          <cell r="I22">
            <v>200000000</v>
          </cell>
          <cell r="J22">
            <v>200000000</v>
          </cell>
          <cell r="K22">
            <v>200000000</v>
          </cell>
          <cell r="L22">
            <v>200000000</v>
          </cell>
          <cell r="M22">
            <v>200000000</v>
          </cell>
          <cell r="N22">
            <v>200000000</v>
          </cell>
          <cell r="O22">
            <v>200000000</v>
          </cell>
          <cell r="P22">
            <v>200000000</v>
          </cell>
          <cell r="Q22">
            <v>200000000</v>
          </cell>
          <cell r="R22">
            <v>200000000</v>
          </cell>
          <cell r="S22">
            <v>200000000</v>
          </cell>
          <cell r="T22">
            <v>200000000</v>
          </cell>
          <cell r="U22">
            <v>200000000</v>
          </cell>
          <cell r="V22">
            <v>200000000</v>
          </cell>
          <cell r="W22">
            <v>200000000</v>
          </cell>
          <cell r="X22">
            <v>200000000</v>
          </cell>
          <cell r="Y22">
            <v>200000000</v>
          </cell>
          <cell r="Z22">
            <v>200000000</v>
          </cell>
          <cell r="AA22">
            <v>200000000</v>
          </cell>
          <cell r="AB22">
            <v>200000000</v>
          </cell>
          <cell r="AC22">
            <v>200000000</v>
          </cell>
          <cell r="AD22">
            <v>200000000</v>
          </cell>
          <cell r="AE22">
            <v>200000000</v>
          </cell>
          <cell r="AF22">
            <v>200000000</v>
          </cell>
          <cell r="AG22">
            <v>200000000</v>
          </cell>
          <cell r="AH22">
            <v>200000000</v>
          </cell>
          <cell r="AI22">
            <v>200000000</v>
          </cell>
          <cell r="AJ22">
            <v>200000000</v>
          </cell>
          <cell r="AK22">
            <v>200000000</v>
          </cell>
          <cell r="AL22">
            <v>200000000</v>
          </cell>
          <cell r="AM22">
            <v>200000000</v>
          </cell>
          <cell r="AN22">
            <v>200000000</v>
          </cell>
          <cell r="AO22">
            <v>200000000</v>
          </cell>
          <cell r="AP22">
            <v>200000000</v>
          </cell>
          <cell r="AQ22">
            <v>200000000</v>
          </cell>
          <cell r="AR22">
            <v>200000000</v>
          </cell>
          <cell r="AS22">
            <v>200000000</v>
          </cell>
          <cell r="AT22">
            <v>200000000</v>
          </cell>
          <cell r="AU22">
            <v>200000000</v>
          </cell>
          <cell r="AV22">
            <v>200000000</v>
          </cell>
          <cell r="AW22">
            <v>200000000</v>
          </cell>
          <cell r="AX22">
            <v>200000000</v>
          </cell>
          <cell r="AY22">
            <v>200000000</v>
          </cell>
          <cell r="AZ22">
            <v>200000000</v>
          </cell>
          <cell r="BA22">
            <v>200000000</v>
          </cell>
          <cell r="BB22">
            <v>200000000</v>
          </cell>
          <cell r="BC22">
            <v>200000000</v>
          </cell>
          <cell r="BD22">
            <v>200000000</v>
          </cell>
          <cell r="BE22">
            <v>200000000</v>
          </cell>
          <cell r="BF22">
            <v>200000000</v>
          </cell>
          <cell r="BG22">
            <v>200000000</v>
          </cell>
          <cell r="BH22">
            <v>200000000</v>
          </cell>
          <cell r="BI22">
            <v>200000000</v>
          </cell>
          <cell r="BJ22">
            <v>200000000</v>
          </cell>
          <cell r="BK22">
            <v>200000000</v>
          </cell>
          <cell r="BL22">
            <v>200000000</v>
          </cell>
          <cell r="BM22">
            <v>200000000</v>
          </cell>
          <cell r="BN22">
            <v>20000000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311478.8600000001</v>
          </cell>
          <cell r="BW22">
            <v>2140411</v>
          </cell>
          <cell r="BX22">
            <v>3487824</v>
          </cell>
        </row>
        <row r="23">
          <cell r="E23" t="str">
            <v>S2</v>
          </cell>
          <cell r="F23">
            <v>148093298.77823028</v>
          </cell>
          <cell r="G23">
            <v>200000000</v>
          </cell>
          <cell r="H23">
            <v>200000000</v>
          </cell>
          <cell r="I23">
            <v>200000000</v>
          </cell>
          <cell r="J23">
            <v>200000000</v>
          </cell>
          <cell r="K23">
            <v>200000000</v>
          </cell>
          <cell r="L23">
            <v>200000000</v>
          </cell>
          <cell r="M23">
            <v>200000000</v>
          </cell>
          <cell r="N23">
            <v>200000000</v>
          </cell>
          <cell r="O23">
            <v>200000000</v>
          </cell>
          <cell r="P23">
            <v>200000000</v>
          </cell>
          <cell r="Q23">
            <v>200000000</v>
          </cell>
          <cell r="R23">
            <v>200000000</v>
          </cell>
          <cell r="S23">
            <v>200000000</v>
          </cell>
          <cell r="T23">
            <v>200000000</v>
          </cell>
          <cell r="U23">
            <v>200000000</v>
          </cell>
          <cell r="V23">
            <v>200000000</v>
          </cell>
          <cell r="W23">
            <v>200000000</v>
          </cell>
          <cell r="X23">
            <v>200000000</v>
          </cell>
          <cell r="Y23">
            <v>200000000</v>
          </cell>
          <cell r="Z23">
            <v>200000000</v>
          </cell>
          <cell r="AA23">
            <v>200000000</v>
          </cell>
          <cell r="AB23">
            <v>200000000</v>
          </cell>
          <cell r="AC23">
            <v>200000000</v>
          </cell>
          <cell r="AD23">
            <v>200000000</v>
          </cell>
          <cell r="AE23">
            <v>200000000</v>
          </cell>
          <cell r="AF23">
            <v>200000000</v>
          </cell>
          <cell r="AG23">
            <v>200000000</v>
          </cell>
          <cell r="AH23">
            <v>200000000</v>
          </cell>
          <cell r="AI23">
            <v>200000000</v>
          </cell>
          <cell r="AJ23">
            <v>200000000</v>
          </cell>
          <cell r="AK23">
            <v>200000000</v>
          </cell>
          <cell r="AL23">
            <v>200000000</v>
          </cell>
          <cell r="AM23">
            <v>200000000</v>
          </cell>
          <cell r="AN23">
            <v>200000000</v>
          </cell>
          <cell r="AO23">
            <v>200000000</v>
          </cell>
          <cell r="AP23">
            <v>200000000</v>
          </cell>
          <cell r="AQ23">
            <v>200000000</v>
          </cell>
          <cell r="AR23">
            <v>200000000</v>
          </cell>
          <cell r="AS23">
            <v>200000000</v>
          </cell>
          <cell r="AT23">
            <v>200000000</v>
          </cell>
          <cell r="AU23">
            <v>200000000</v>
          </cell>
          <cell r="AV23">
            <v>200000000</v>
          </cell>
          <cell r="AW23">
            <v>200000000</v>
          </cell>
          <cell r="AX23">
            <v>200000000</v>
          </cell>
          <cell r="AY23">
            <v>200000000</v>
          </cell>
          <cell r="AZ23">
            <v>200000000</v>
          </cell>
          <cell r="BA23">
            <v>200000000</v>
          </cell>
          <cell r="BB23">
            <v>200000000</v>
          </cell>
          <cell r="BC23">
            <v>200000000</v>
          </cell>
          <cell r="BD23">
            <v>200000000</v>
          </cell>
          <cell r="BE23">
            <v>200000000</v>
          </cell>
          <cell r="BF23">
            <v>200000000</v>
          </cell>
          <cell r="BG23">
            <v>200000000</v>
          </cell>
          <cell r="BH23">
            <v>200000000</v>
          </cell>
          <cell r="BI23">
            <v>200000000</v>
          </cell>
          <cell r="BJ23">
            <v>200000000</v>
          </cell>
          <cell r="BK23">
            <v>200000000</v>
          </cell>
          <cell r="BL23">
            <v>200000000</v>
          </cell>
          <cell r="BM23">
            <v>200000000</v>
          </cell>
          <cell r="BN23">
            <v>2000000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886105.86</v>
          </cell>
          <cell r="BW23">
            <v>2584322</v>
          </cell>
          <cell r="BX23">
            <v>3869673</v>
          </cell>
        </row>
        <row r="24">
          <cell r="E24" t="str">
            <v>S2</v>
          </cell>
          <cell r="F24">
            <v>148093298.77823028</v>
          </cell>
          <cell r="G24">
            <v>200000000</v>
          </cell>
          <cell r="H24">
            <v>200000000</v>
          </cell>
          <cell r="I24">
            <v>200000000</v>
          </cell>
          <cell r="J24">
            <v>200000000</v>
          </cell>
          <cell r="K24">
            <v>200000000</v>
          </cell>
          <cell r="L24">
            <v>200000000</v>
          </cell>
          <cell r="M24">
            <v>200000000</v>
          </cell>
          <cell r="N24">
            <v>200000000</v>
          </cell>
          <cell r="O24">
            <v>200000000</v>
          </cell>
          <cell r="P24">
            <v>200000000</v>
          </cell>
          <cell r="Q24">
            <v>200000000</v>
          </cell>
          <cell r="R24">
            <v>200000000</v>
          </cell>
          <cell r="S24">
            <v>200000000</v>
          </cell>
          <cell r="T24">
            <v>200000000</v>
          </cell>
          <cell r="U24">
            <v>200000000</v>
          </cell>
          <cell r="V24">
            <v>200000000</v>
          </cell>
          <cell r="W24">
            <v>200000000</v>
          </cell>
          <cell r="X24">
            <v>200000000</v>
          </cell>
          <cell r="Y24">
            <v>200000000</v>
          </cell>
          <cell r="Z24">
            <v>200000000</v>
          </cell>
          <cell r="AA24">
            <v>200000000</v>
          </cell>
          <cell r="AB24">
            <v>200000000</v>
          </cell>
          <cell r="AC24">
            <v>200000000</v>
          </cell>
          <cell r="AD24">
            <v>200000000</v>
          </cell>
          <cell r="AE24">
            <v>200000000</v>
          </cell>
          <cell r="AF24">
            <v>200000000</v>
          </cell>
          <cell r="AG24">
            <v>200000000</v>
          </cell>
          <cell r="AH24">
            <v>200000000</v>
          </cell>
          <cell r="AI24">
            <v>200000000</v>
          </cell>
          <cell r="AJ24">
            <v>200000000</v>
          </cell>
          <cell r="AK24">
            <v>200000000</v>
          </cell>
          <cell r="AL24">
            <v>200000000</v>
          </cell>
          <cell r="AM24">
            <v>200000000</v>
          </cell>
          <cell r="AN24">
            <v>200000000</v>
          </cell>
          <cell r="AO24">
            <v>200000000</v>
          </cell>
          <cell r="AP24">
            <v>200000000</v>
          </cell>
          <cell r="AQ24">
            <v>200000000</v>
          </cell>
          <cell r="AR24">
            <v>200000000</v>
          </cell>
          <cell r="AS24">
            <v>200000000</v>
          </cell>
          <cell r="AT24">
            <v>200000000</v>
          </cell>
          <cell r="AU24">
            <v>200000000</v>
          </cell>
          <cell r="AV24">
            <v>200000000</v>
          </cell>
          <cell r="AW24">
            <v>200000000</v>
          </cell>
          <cell r="AX24">
            <v>200000000</v>
          </cell>
          <cell r="AY24">
            <v>200000000</v>
          </cell>
          <cell r="AZ24">
            <v>200000000</v>
          </cell>
          <cell r="BA24">
            <v>200000000</v>
          </cell>
          <cell r="BB24">
            <v>200000000</v>
          </cell>
          <cell r="BC24">
            <v>200000000</v>
          </cell>
          <cell r="BD24">
            <v>200000000</v>
          </cell>
          <cell r="BE24">
            <v>200000000</v>
          </cell>
          <cell r="BF24">
            <v>200000000</v>
          </cell>
          <cell r="BG24">
            <v>200000000</v>
          </cell>
          <cell r="BH24">
            <v>200000000</v>
          </cell>
          <cell r="BI24">
            <v>200000000</v>
          </cell>
          <cell r="BJ24">
            <v>200000000</v>
          </cell>
          <cell r="BK24">
            <v>200000000</v>
          </cell>
          <cell r="BL24">
            <v>200000000</v>
          </cell>
          <cell r="BM24">
            <v>200000000</v>
          </cell>
          <cell r="BN24">
            <v>20000000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026068.03</v>
          </cell>
          <cell r="BW24">
            <v>2487217</v>
          </cell>
          <cell r="BX24">
            <v>3786143</v>
          </cell>
        </row>
        <row r="25">
          <cell r="E25" t="str">
            <v>S2</v>
          </cell>
          <cell r="F25">
            <v>148093298.77823028</v>
          </cell>
          <cell r="G25">
            <v>200000000</v>
          </cell>
          <cell r="H25">
            <v>200000000</v>
          </cell>
          <cell r="I25">
            <v>200000000</v>
          </cell>
          <cell r="J25">
            <v>200000000</v>
          </cell>
          <cell r="K25">
            <v>200000000</v>
          </cell>
          <cell r="L25">
            <v>200000000</v>
          </cell>
          <cell r="M25">
            <v>200000000</v>
          </cell>
          <cell r="N25">
            <v>200000000</v>
          </cell>
          <cell r="O25">
            <v>200000000</v>
          </cell>
          <cell r="P25">
            <v>200000000</v>
          </cell>
          <cell r="Q25">
            <v>200000000</v>
          </cell>
          <cell r="R25">
            <v>200000000</v>
          </cell>
          <cell r="S25">
            <v>200000000</v>
          </cell>
          <cell r="T25">
            <v>200000000</v>
          </cell>
          <cell r="U25">
            <v>200000000</v>
          </cell>
          <cell r="V25">
            <v>200000000</v>
          </cell>
          <cell r="W25">
            <v>200000000</v>
          </cell>
          <cell r="X25">
            <v>200000000</v>
          </cell>
          <cell r="Y25">
            <v>200000000</v>
          </cell>
          <cell r="Z25">
            <v>200000000</v>
          </cell>
          <cell r="AA25">
            <v>200000000</v>
          </cell>
          <cell r="AB25">
            <v>200000000</v>
          </cell>
          <cell r="AC25">
            <v>200000000</v>
          </cell>
          <cell r="AD25">
            <v>200000000</v>
          </cell>
          <cell r="AE25">
            <v>200000000</v>
          </cell>
          <cell r="AF25">
            <v>200000000</v>
          </cell>
          <cell r="AG25">
            <v>200000000</v>
          </cell>
          <cell r="AH25">
            <v>200000000</v>
          </cell>
          <cell r="AI25">
            <v>200000000</v>
          </cell>
          <cell r="AJ25">
            <v>200000000</v>
          </cell>
          <cell r="AK25">
            <v>200000000</v>
          </cell>
          <cell r="AL25">
            <v>200000000</v>
          </cell>
          <cell r="AM25">
            <v>200000000</v>
          </cell>
          <cell r="AN25">
            <v>200000000</v>
          </cell>
          <cell r="AO25">
            <v>200000000</v>
          </cell>
          <cell r="AP25">
            <v>200000000</v>
          </cell>
          <cell r="AQ25">
            <v>200000000</v>
          </cell>
          <cell r="AR25">
            <v>200000000</v>
          </cell>
          <cell r="AS25">
            <v>200000000</v>
          </cell>
          <cell r="AT25">
            <v>200000000</v>
          </cell>
          <cell r="AU25">
            <v>200000000</v>
          </cell>
          <cell r="AV25">
            <v>200000000</v>
          </cell>
          <cell r="AW25">
            <v>200000000</v>
          </cell>
          <cell r="AX25">
            <v>200000000</v>
          </cell>
          <cell r="AY25">
            <v>200000000</v>
          </cell>
          <cell r="AZ25">
            <v>200000000</v>
          </cell>
          <cell r="BA25">
            <v>200000000</v>
          </cell>
          <cell r="BB25">
            <v>200000000</v>
          </cell>
          <cell r="BC25">
            <v>200000000</v>
          </cell>
          <cell r="BD25">
            <v>200000000</v>
          </cell>
          <cell r="BE25">
            <v>200000000</v>
          </cell>
          <cell r="BF25">
            <v>200000000</v>
          </cell>
          <cell r="BG25">
            <v>200000000</v>
          </cell>
          <cell r="BH25">
            <v>200000000</v>
          </cell>
          <cell r="BI25">
            <v>200000000</v>
          </cell>
          <cell r="BJ25">
            <v>200000000</v>
          </cell>
          <cell r="BK25">
            <v>200000000</v>
          </cell>
          <cell r="BL25">
            <v>200000000</v>
          </cell>
          <cell r="BM25">
            <v>200000000</v>
          </cell>
          <cell r="BN25">
            <v>20000000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1787163.47</v>
          </cell>
          <cell r="BW25">
            <v>1932327</v>
          </cell>
          <cell r="BX25">
            <v>3308833</v>
          </cell>
        </row>
        <row r="26">
          <cell r="E26" t="str">
            <v>S2</v>
          </cell>
          <cell r="F26">
            <v>148093298.77823028</v>
          </cell>
          <cell r="G26">
            <v>200000000</v>
          </cell>
          <cell r="H26">
            <v>200000000</v>
          </cell>
          <cell r="I26">
            <v>200000000</v>
          </cell>
          <cell r="J26">
            <v>200000000</v>
          </cell>
          <cell r="K26">
            <v>200000000</v>
          </cell>
          <cell r="L26">
            <v>200000000</v>
          </cell>
          <cell r="M26">
            <v>200000000</v>
          </cell>
          <cell r="N26">
            <v>200000000</v>
          </cell>
          <cell r="O26">
            <v>200000000</v>
          </cell>
          <cell r="P26">
            <v>200000000</v>
          </cell>
          <cell r="Q26">
            <v>200000000</v>
          </cell>
          <cell r="R26">
            <v>200000000</v>
          </cell>
          <cell r="S26">
            <v>200000000</v>
          </cell>
          <cell r="T26">
            <v>200000000</v>
          </cell>
          <cell r="U26">
            <v>200000000</v>
          </cell>
          <cell r="V26">
            <v>200000000</v>
          </cell>
          <cell r="W26">
            <v>200000000</v>
          </cell>
          <cell r="X26">
            <v>200000000</v>
          </cell>
          <cell r="Y26">
            <v>200000000</v>
          </cell>
          <cell r="Z26">
            <v>200000000</v>
          </cell>
          <cell r="AA26">
            <v>200000000</v>
          </cell>
          <cell r="AB26">
            <v>200000000</v>
          </cell>
          <cell r="AC26">
            <v>200000000</v>
          </cell>
          <cell r="AD26">
            <v>200000000</v>
          </cell>
          <cell r="AE26">
            <v>200000000</v>
          </cell>
          <cell r="AF26">
            <v>200000000</v>
          </cell>
          <cell r="AG26">
            <v>200000000</v>
          </cell>
          <cell r="AH26">
            <v>200000000</v>
          </cell>
          <cell r="AI26">
            <v>200000000</v>
          </cell>
          <cell r="AJ26">
            <v>200000000</v>
          </cell>
          <cell r="AK26">
            <v>200000000</v>
          </cell>
          <cell r="AL26">
            <v>200000000</v>
          </cell>
          <cell r="AM26">
            <v>200000000</v>
          </cell>
          <cell r="AN26">
            <v>200000000</v>
          </cell>
          <cell r="AO26">
            <v>200000000</v>
          </cell>
          <cell r="AP26">
            <v>200000000</v>
          </cell>
          <cell r="AQ26">
            <v>200000000</v>
          </cell>
          <cell r="AR26">
            <v>200000000</v>
          </cell>
          <cell r="AS26">
            <v>200000000</v>
          </cell>
          <cell r="AT26">
            <v>200000000</v>
          </cell>
          <cell r="AU26">
            <v>200000000</v>
          </cell>
          <cell r="AV26">
            <v>200000000</v>
          </cell>
          <cell r="AW26">
            <v>200000000</v>
          </cell>
          <cell r="AX26">
            <v>200000000</v>
          </cell>
          <cell r="AY26">
            <v>200000000</v>
          </cell>
          <cell r="AZ26">
            <v>200000000</v>
          </cell>
          <cell r="BA26">
            <v>200000000</v>
          </cell>
          <cell r="BB26">
            <v>200000000</v>
          </cell>
          <cell r="BC26">
            <v>200000000</v>
          </cell>
          <cell r="BD26">
            <v>200000000</v>
          </cell>
          <cell r="BE26">
            <v>200000000</v>
          </cell>
          <cell r="BF26">
            <v>200000000</v>
          </cell>
          <cell r="BG26">
            <v>200000000</v>
          </cell>
          <cell r="BH26">
            <v>200000000</v>
          </cell>
          <cell r="BI26">
            <v>200000000</v>
          </cell>
          <cell r="BJ26">
            <v>200000000</v>
          </cell>
          <cell r="BK26">
            <v>200000000</v>
          </cell>
          <cell r="BL26">
            <v>200000000</v>
          </cell>
          <cell r="BM26">
            <v>200000000</v>
          </cell>
          <cell r="BN26">
            <v>20000000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1920355.14</v>
          </cell>
          <cell r="BW26">
            <v>2559352</v>
          </cell>
          <cell r="BX26">
            <v>3848194</v>
          </cell>
        </row>
        <row r="27">
          <cell r="G27">
            <v>1090000000</v>
          </cell>
          <cell r="H27">
            <v>1090000000</v>
          </cell>
          <cell r="I27">
            <v>1090000000</v>
          </cell>
          <cell r="J27">
            <v>1390000000</v>
          </cell>
          <cell r="K27">
            <v>1390000000</v>
          </cell>
          <cell r="L27">
            <v>1390000000</v>
          </cell>
          <cell r="M27">
            <v>1390000000</v>
          </cell>
          <cell r="N27">
            <v>1390000000</v>
          </cell>
          <cell r="O27">
            <v>1390000000</v>
          </cell>
          <cell r="P27">
            <v>1390000000</v>
          </cell>
          <cell r="Q27">
            <v>1390000000</v>
          </cell>
          <cell r="R27">
            <v>1390000000</v>
          </cell>
          <cell r="S27">
            <v>1390000000</v>
          </cell>
          <cell r="T27">
            <v>1390000000</v>
          </cell>
          <cell r="U27">
            <v>1390000000</v>
          </cell>
          <cell r="V27">
            <v>1390000000</v>
          </cell>
          <cell r="W27">
            <v>1390000000</v>
          </cell>
          <cell r="X27">
            <v>1390000000</v>
          </cell>
          <cell r="Y27">
            <v>1390000000</v>
          </cell>
          <cell r="Z27">
            <v>1390000000</v>
          </cell>
          <cell r="AA27">
            <v>1390000000</v>
          </cell>
          <cell r="AB27">
            <v>1390000000</v>
          </cell>
          <cell r="AC27">
            <v>1390000000</v>
          </cell>
          <cell r="AD27">
            <v>1390000000</v>
          </cell>
          <cell r="AE27">
            <v>1390000000</v>
          </cell>
          <cell r="AF27">
            <v>1390000000</v>
          </cell>
          <cell r="AG27">
            <v>1390000000</v>
          </cell>
          <cell r="AH27">
            <v>1300000000</v>
          </cell>
          <cell r="AI27">
            <v>1300000000</v>
          </cell>
          <cell r="AJ27">
            <v>1300000000</v>
          </cell>
          <cell r="AK27">
            <v>1300000000</v>
          </cell>
          <cell r="AL27">
            <v>1300000000</v>
          </cell>
          <cell r="AM27">
            <v>1300000000</v>
          </cell>
          <cell r="AN27">
            <v>1300000000</v>
          </cell>
          <cell r="AO27">
            <v>1300000000</v>
          </cell>
          <cell r="AP27">
            <v>1300000000</v>
          </cell>
          <cell r="AQ27">
            <v>1300000000</v>
          </cell>
          <cell r="AR27">
            <v>1300000000</v>
          </cell>
          <cell r="AS27">
            <v>1300000000</v>
          </cell>
          <cell r="AT27">
            <v>1300000000</v>
          </cell>
          <cell r="AU27">
            <v>1300000000</v>
          </cell>
          <cell r="AV27">
            <v>1300000000</v>
          </cell>
          <cell r="AW27">
            <v>1000000000</v>
          </cell>
          <cell r="AX27">
            <v>1000000000</v>
          </cell>
          <cell r="AY27">
            <v>1000000000</v>
          </cell>
          <cell r="AZ27">
            <v>1000000000</v>
          </cell>
          <cell r="BA27">
            <v>1000000000</v>
          </cell>
          <cell r="BB27">
            <v>1000000000</v>
          </cell>
          <cell r="BC27">
            <v>1000000000</v>
          </cell>
          <cell r="BD27">
            <v>1000000000</v>
          </cell>
          <cell r="BE27">
            <v>1000000000</v>
          </cell>
          <cell r="BF27">
            <v>1000000000</v>
          </cell>
          <cell r="BG27">
            <v>1000000000</v>
          </cell>
          <cell r="BH27">
            <v>1000000000</v>
          </cell>
          <cell r="BI27">
            <v>1000000000</v>
          </cell>
          <cell r="BJ27">
            <v>1000000000</v>
          </cell>
          <cell r="BK27">
            <v>1000000000</v>
          </cell>
          <cell r="BL27">
            <v>1000000000</v>
          </cell>
          <cell r="BM27">
            <v>1000000000</v>
          </cell>
          <cell r="BN27">
            <v>100000000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9966222.7400000002</v>
          </cell>
          <cell r="BW27">
            <v>14499843</v>
          </cell>
          <cell r="BX27">
            <v>21408002</v>
          </cell>
        </row>
        <row r="31">
          <cell r="E31" t="str">
            <v>S1</v>
          </cell>
          <cell r="F31">
            <v>148093298.77823028</v>
          </cell>
          <cell r="G31">
            <v>0</v>
          </cell>
          <cell r="H31">
            <v>0</v>
          </cell>
          <cell r="I31">
            <v>0</v>
          </cell>
          <cell r="J31">
            <v>200000000</v>
          </cell>
          <cell r="K31">
            <v>200000000</v>
          </cell>
          <cell r="L31">
            <v>200000000</v>
          </cell>
          <cell r="M31">
            <v>200000000</v>
          </cell>
          <cell r="N31">
            <v>200000000</v>
          </cell>
          <cell r="O31">
            <v>200000000</v>
          </cell>
          <cell r="P31">
            <v>200000000</v>
          </cell>
          <cell r="Q31">
            <v>200000000</v>
          </cell>
          <cell r="R31">
            <v>200000000</v>
          </cell>
          <cell r="S31">
            <v>200000000</v>
          </cell>
          <cell r="T31">
            <v>200000000</v>
          </cell>
          <cell r="U31">
            <v>200000000</v>
          </cell>
          <cell r="V31">
            <v>200000000</v>
          </cell>
          <cell r="W31">
            <v>200000000</v>
          </cell>
          <cell r="X31">
            <v>200000000</v>
          </cell>
          <cell r="Y31">
            <v>200000000</v>
          </cell>
          <cell r="Z31">
            <v>200000000</v>
          </cell>
          <cell r="AA31">
            <v>20000000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4403493.26</v>
          </cell>
          <cell r="BW31">
            <v>696466</v>
          </cell>
          <cell r="BX31">
            <v>256124</v>
          </cell>
        </row>
        <row r="32">
          <cell r="E32" t="str">
            <v>S2</v>
          </cell>
          <cell r="F32">
            <v>74046649.38911514</v>
          </cell>
          <cell r="G32">
            <v>0</v>
          </cell>
          <cell r="H32">
            <v>0</v>
          </cell>
          <cell r="I32">
            <v>0</v>
          </cell>
          <cell r="J32">
            <v>100000000</v>
          </cell>
          <cell r="K32">
            <v>100000000</v>
          </cell>
          <cell r="L32">
            <v>100000000</v>
          </cell>
          <cell r="M32">
            <v>100000000</v>
          </cell>
          <cell r="N32">
            <v>100000000</v>
          </cell>
          <cell r="O32">
            <v>100000000</v>
          </cell>
          <cell r="P32">
            <v>100000000</v>
          </cell>
          <cell r="Q32">
            <v>100000000</v>
          </cell>
          <cell r="R32">
            <v>100000000</v>
          </cell>
          <cell r="S32">
            <v>100000000</v>
          </cell>
          <cell r="T32">
            <v>100000000</v>
          </cell>
          <cell r="U32">
            <v>100000000</v>
          </cell>
          <cell r="V32">
            <v>100000000</v>
          </cell>
          <cell r="W32">
            <v>100000000</v>
          </cell>
          <cell r="X32">
            <v>100000000</v>
          </cell>
          <cell r="Y32">
            <v>100000000</v>
          </cell>
          <cell r="Z32">
            <v>100000000</v>
          </cell>
          <cell r="AA32">
            <v>100000000</v>
          </cell>
          <cell r="AB32">
            <v>100000000</v>
          </cell>
          <cell r="AC32">
            <v>100000000</v>
          </cell>
          <cell r="AD32">
            <v>100000000</v>
          </cell>
          <cell r="AE32">
            <v>100000000</v>
          </cell>
          <cell r="AF32">
            <v>100000000</v>
          </cell>
          <cell r="AG32">
            <v>100000000</v>
          </cell>
          <cell r="AH32">
            <v>100000000</v>
          </cell>
          <cell r="AI32">
            <v>100000000</v>
          </cell>
          <cell r="AJ32">
            <v>100000000</v>
          </cell>
          <cell r="AK32">
            <v>100000000</v>
          </cell>
          <cell r="AL32">
            <v>100000000</v>
          </cell>
          <cell r="AM32">
            <v>100000000</v>
          </cell>
          <cell r="AN32">
            <v>100000000</v>
          </cell>
          <cell r="AO32">
            <v>100000000</v>
          </cell>
          <cell r="AP32">
            <v>10000000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-1358757.31</v>
          </cell>
          <cell r="BW32">
            <v>660110</v>
          </cell>
          <cell r="BX32">
            <v>733354</v>
          </cell>
        </row>
        <row r="33">
          <cell r="E33" t="str">
            <v>S2</v>
          </cell>
          <cell r="F33">
            <v>74046649.38911514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100000000</v>
          </cell>
          <cell r="L33">
            <v>100000000</v>
          </cell>
          <cell r="M33">
            <v>100000000</v>
          </cell>
          <cell r="N33">
            <v>100000000</v>
          </cell>
          <cell r="O33">
            <v>100000000</v>
          </cell>
          <cell r="P33">
            <v>100000000</v>
          </cell>
          <cell r="Q33">
            <v>100000000</v>
          </cell>
          <cell r="R33">
            <v>100000000</v>
          </cell>
          <cell r="S33">
            <v>100000000</v>
          </cell>
          <cell r="T33">
            <v>100000000</v>
          </cell>
          <cell r="U33">
            <v>100000000</v>
          </cell>
          <cell r="V33">
            <v>100000000</v>
          </cell>
          <cell r="W33">
            <v>100000000</v>
          </cell>
          <cell r="X33">
            <v>100000000</v>
          </cell>
          <cell r="Y33">
            <v>100000000</v>
          </cell>
          <cell r="Z33">
            <v>100000000</v>
          </cell>
          <cell r="AA33">
            <v>100000000</v>
          </cell>
          <cell r="AB33">
            <v>100000000</v>
          </cell>
          <cell r="AC33">
            <v>100000000</v>
          </cell>
          <cell r="AD33">
            <v>100000000</v>
          </cell>
          <cell r="AE33">
            <v>100000000</v>
          </cell>
          <cell r="AF33">
            <v>100000000</v>
          </cell>
          <cell r="AG33">
            <v>100000000</v>
          </cell>
          <cell r="AH33">
            <v>100000000</v>
          </cell>
          <cell r="AI33">
            <v>100000000</v>
          </cell>
          <cell r="AJ33">
            <v>100000000</v>
          </cell>
          <cell r="AK33">
            <v>100000000</v>
          </cell>
          <cell r="AL33">
            <v>100000000</v>
          </cell>
          <cell r="AM33">
            <v>100000000</v>
          </cell>
          <cell r="AN33">
            <v>100000000</v>
          </cell>
          <cell r="AO33">
            <v>100000000</v>
          </cell>
          <cell r="AP33">
            <v>100000000</v>
          </cell>
          <cell r="AQ33">
            <v>100000000</v>
          </cell>
          <cell r="AR33">
            <v>100000000</v>
          </cell>
          <cell r="AS33">
            <v>100000000</v>
          </cell>
          <cell r="AT33">
            <v>100000000</v>
          </cell>
          <cell r="AU33">
            <v>100000000</v>
          </cell>
          <cell r="AV33">
            <v>10000000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-2037942.7</v>
          </cell>
          <cell r="BW33">
            <v>280154</v>
          </cell>
          <cell r="BX33">
            <v>581166</v>
          </cell>
        </row>
        <row r="34">
          <cell r="E34" t="str">
            <v>S2</v>
          </cell>
          <cell r="F34">
            <v>74046649.38911514</v>
          </cell>
          <cell r="G34">
            <v>0</v>
          </cell>
          <cell r="H34">
            <v>0</v>
          </cell>
          <cell r="I34">
            <v>0</v>
          </cell>
          <cell r="J34">
            <v>100000000</v>
          </cell>
          <cell r="K34">
            <v>100000000</v>
          </cell>
          <cell r="L34">
            <v>100000000</v>
          </cell>
          <cell r="M34">
            <v>100000000</v>
          </cell>
          <cell r="N34">
            <v>100000000</v>
          </cell>
          <cell r="O34">
            <v>100000000</v>
          </cell>
          <cell r="P34">
            <v>100000000</v>
          </cell>
          <cell r="Q34">
            <v>100000000</v>
          </cell>
          <cell r="R34">
            <v>100000000</v>
          </cell>
          <cell r="S34">
            <v>100000000</v>
          </cell>
          <cell r="T34">
            <v>100000000</v>
          </cell>
          <cell r="U34">
            <v>100000000</v>
          </cell>
          <cell r="V34">
            <v>100000000</v>
          </cell>
          <cell r="W34">
            <v>100000000</v>
          </cell>
          <cell r="X34">
            <v>100000000</v>
          </cell>
          <cell r="Y34">
            <v>100000000</v>
          </cell>
          <cell r="Z34">
            <v>100000000</v>
          </cell>
          <cell r="AA34">
            <v>100000000</v>
          </cell>
          <cell r="AB34">
            <v>100000000</v>
          </cell>
          <cell r="AC34">
            <v>100000000</v>
          </cell>
          <cell r="AD34">
            <v>100000000</v>
          </cell>
          <cell r="AE34">
            <v>100000000</v>
          </cell>
          <cell r="AF34">
            <v>100000000</v>
          </cell>
          <cell r="AG34">
            <v>100000000</v>
          </cell>
          <cell r="AH34">
            <v>100000000</v>
          </cell>
          <cell r="AI34">
            <v>100000000</v>
          </cell>
          <cell r="AJ34">
            <v>100000000</v>
          </cell>
          <cell r="AK34">
            <v>100000000</v>
          </cell>
          <cell r="AL34">
            <v>100000000</v>
          </cell>
          <cell r="AM34">
            <v>100000000</v>
          </cell>
          <cell r="AN34">
            <v>100000000</v>
          </cell>
          <cell r="AO34">
            <v>100000000</v>
          </cell>
          <cell r="AP34">
            <v>100000000</v>
          </cell>
          <cell r="AQ34">
            <v>100000000</v>
          </cell>
          <cell r="AR34">
            <v>100000000</v>
          </cell>
          <cell r="AS34">
            <v>100000000</v>
          </cell>
          <cell r="AT34">
            <v>100000000</v>
          </cell>
          <cell r="AU34">
            <v>100000000</v>
          </cell>
          <cell r="AV34">
            <v>10000000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-2696893.28</v>
          </cell>
          <cell r="BW34">
            <v>275651</v>
          </cell>
          <cell r="BX34">
            <v>577611</v>
          </cell>
        </row>
        <row r="35">
          <cell r="E35" t="str">
            <v>S2</v>
          </cell>
          <cell r="F35">
            <v>148093298.77823028</v>
          </cell>
          <cell r="G35">
            <v>0</v>
          </cell>
          <cell r="H35">
            <v>0</v>
          </cell>
          <cell r="I35">
            <v>0</v>
          </cell>
          <cell r="J35">
            <v>200000000</v>
          </cell>
          <cell r="K35">
            <v>200000000</v>
          </cell>
          <cell r="L35">
            <v>200000000</v>
          </cell>
          <cell r="M35">
            <v>200000000</v>
          </cell>
          <cell r="N35">
            <v>200000000</v>
          </cell>
          <cell r="O35">
            <v>200000000</v>
          </cell>
          <cell r="P35">
            <v>200000000</v>
          </cell>
          <cell r="Q35">
            <v>200000000</v>
          </cell>
          <cell r="R35">
            <v>200000000</v>
          </cell>
          <cell r="S35">
            <v>200000000</v>
          </cell>
          <cell r="T35">
            <v>200000000</v>
          </cell>
          <cell r="U35">
            <v>200000000</v>
          </cell>
          <cell r="V35">
            <v>200000000</v>
          </cell>
          <cell r="W35">
            <v>200000000</v>
          </cell>
          <cell r="X35">
            <v>200000000</v>
          </cell>
          <cell r="Y35">
            <v>200000000</v>
          </cell>
          <cell r="Z35">
            <v>200000000</v>
          </cell>
          <cell r="AA35">
            <v>200000000</v>
          </cell>
          <cell r="AB35">
            <v>200000000</v>
          </cell>
          <cell r="AC35">
            <v>200000000</v>
          </cell>
          <cell r="AD35">
            <v>200000000</v>
          </cell>
          <cell r="AE35">
            <v>200000000</v>
          </cell>
          <cell r="AF35">
            <v>200000000</v>
          </cell>
          <cell r="AG35">
            <v>200000000</v>
          </cell>
          <cell r="AH35">
            <v>200000000</v>
          </cell>
          <cell r="AI35">
            <v>200000000</v>
          </cell>
          <cell r="AJ35">
            <v>200000000</v>
          </cell>
          <cell r="AK35">
            <v>200000000</v>
          </cell>
          <cell r="AL35">
            <v>200000000</v>
          </cell>
          <cell r="AM35">
            <v>200000000</v>
          </cell>
          <cell r="AN35">
            <v>200000000</v>
          </cell>
          <cell r="AO35">
            <v>200000000</v>
          </cell>
          <cell r="AP35">
            <v>200000000</v>
          </cell>
          <cell r="AQ35">
            <v>200000000</v>
          </cell>
          <cell r="AR35">
            <v>200000000</v>
          </cell>
          <cell r="AS35">
            <v>200000000</v>
          </cell>
          <cell r="AT35">
            <v>200000000</v>
          </cell>
          <cell r="AU35">
            <v>200000000</v>
          </cell>
          <cell r="AV35">
            <v>20000000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-3319065.02</v>
          </cell>
          <cell r="BW35">
            <v>452236</v>
          </cell>
          <cell r="BX35">
            <v>1076998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700000000</v>
          </cell>
          <cell r="K36">
            <v>700000000</v>
          </cell>
          <cell r="L36">
            <v>700000000</v>
          </cell>
          <cell r="M36">
            <v>700000000</v>
          </cell>
          <cell r="N36">
            <v>700000000</v>
          </cell>
          <cell r="O36">
            <v>700000000</v>
          </cell>
          <cell r="P36">
            <v>700000000</v>
          </cell>
          <cell r="Q36">
            <v>700000000</v>
          </cell>
          <cell r="R36">
            <v>700000000</v>
          </cell>
          <cell r="S36">
            <v>700000000</v>
          </cell>
          <cell r="T36">
            <v>700000000</v>
          </cell>
          <cell r="U36">
            <v>700000000</v>
          </cell>
          <cell r="V36">
            <v>700000000</v>
          </cell>
          <cell r="W36">
            <v>700000000</v>
          </cell>
          <cell r="X36">
            <v>700000000</v>
          </cell>
          <cell r="Y36">
            <v>700000000</v>
          </cell>
          <cell r="Z36">
            <v>700000000</v>
          </cell>
          <cell r="AA36">
            <v>700000000</v>
          </cell>
          <cell r="AB36">
            <v>500000000</v>
          </cell>
          <cell r="AC36">
            <v>500000000</v>
          </cell>
          <cell r="AD36">
            <v>500000000</v>
          </cell>
          <cell r="AE36">
            <v>500000000</v>
          </cell>
          <cell r="AF36">
            <v>500000000</v>
          </cell>
          <cell r="AG36">
            <v>500000000</v>
          </cell>
          <cell r="AH36">
            <v>500000000</v>
          </cell>
          <cell r="AI36">
            <v>500000000</v>
          </cell>
          <cell r="AJ36">
            <v>500000000</v>
          </cell>
          <cell r="AK36">
            <v>500000000</v>
          </cell>
          <cell r="AL36">
            <v>500000000</v>
          </cell>
          <cell r="AM36">
            <v>500000000</v>
          </cell>
          <cell r="AN36">
            <v>500000000</v>
          </cell>
          <cell r="AO36">
            <v>500000000</v>
          </cell>
          <cell r="AP36">
            <v>500000000</v>
          </cell>
          <cell r="AQ36">
            <v>400000000</v>
          </cell>
          <cell r="AR36">
            <v>400000000</v>
          </cell>
          <cell r="AS36">
            <v>400000000</v>
          </cell>
          <cell r="AT36">
            <v>400000000</v>
          </cell>
          <cell r="AU36">
            <v>400000000</v>
          </cell>
          <cell r="AV36">
            <v>40000000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-5009165.05</v>
          </cell>
          <cell r="BW36">
            <v>2364617</v>
          </cell>
          <cell r="BX36">
            <v>3225253</v>
          </cell>
        </row>
        <row r="37">
          <cell r="G37">
            <v>0</v>
          </cell>
        </row>
        <row r="38">
          <cell r="G38">
            <v>1790000000</v>
          </cell>
          <cell r="H38">
            <v>1790000000</v>
          </cell>
          <cell r="I38">
            <v>1790000000</v>
          </cell>
          <cell r="J38">
            <v>2790000000</v>
          </cell>
          <cell r="K38">
            <v>2790000000</v>
          </cell>
          <cell r="L38">
            <v>2790000000</v>
          </cell>
          <cell r="M38">
            <v>3090000000</v>
          </cell>
          <cell r="N38">
            <v>3090000000</v>
          </cell>
          <cell r="O38">
            <v>3090000000</v>
          </cell>
          <cell r="P38">
            <v>3090000000</v>
          </cell>
          <cell r="Q38">
            <v>3090000000</v>
          </cell>
          <cell r="R38">
            <v>3090000000</v>
          </cell>
          <cell r="S38">
            <v>3090000000</v>
          </cell>
          <cell r="T38">
            <v>3090000000</v>
          </cell>
          <cell r="U38">
            <v>3090000000</v>
          </cell>
          <cell r="V38">
            <v>3090000000</v>
          </cell>
          <cell r="W38">
            <v>3090000000</v>
          </cell>
          <cell r="X38">
            <v>3090000000</v>
          </cell>
          <cell r="Y38">
            <v>3090000000</v>
          </cell>
          <cell r="Z38">
            <v>3090000000</v>
          </cell>
          <cell r="AA38">
            <v>3090000000</v>
          </cell>
          <cell r="AB38">
            <v>2590000000</v>
          </cell>
          <cell r="AC38">
            <v>2590000000</v>
          </cell>
          <cell r="AD38">
            <v>2590000000</v>
          </cell>
          <cell r="AE38">
            <v>2590000000</v>
          </cell>
          <cell r="AF38">
            <v>2590000000</v>
          </cell>
          <cell r="AG38">
            <v>2590000000</v>
          </cell>
          <cell r="AH38">
            <v>2500000000</v>
          </cell>
          <cell r="AI38">
            <v>2500000000</v>
          </cell>
          <cell r="AJ38">
            <v>2500000000</v>
          </cell>
          <cell r="AK38">
            <v>2500000000</v>
          </cell>
          <cell r="AL38">
            <v>2500000000</v>
          </cell>
          <cell r="AM38">
            <v>2500000000</v>
          </cell>
          <cell r="AN38">
            <v>2500000000</v>
          </cell>
          <cell r="AO38">
            <v>2500000000</v>
          </cell>
          <cell r="AP38">
            <v>2500000000</v>
          </cell>
          <cell r="AQ38">
            <v>2200000000</v>
          </cell>
          <cell r="AR38">
            <v>2200000000</v>
          </cell>
          <cell r="AS38">
            <v>2200000000</v>
          </cell>
          <cell r="AT38">
            <v>2200000000</v>
          </cell>
          <cell r="AU38">
            <v>2200000000</v>
          </cell>
          <cell r="AV38">
            <v>2200000000</v>
          </cell>
          <cell r="AW38">
            <v>1500000000</v>
          </cell>
          <cell r="AX38">
            <v>1500000000</v>
          </cell>
          <cell r="AY38">
            <v>1500000000</v>
          </cell>
          <cell r="AZ38">
            <v>1500000000</v>
          </cell>
          <cell r="BA38">
            <v>1500000000</v>
          </cell>
          <cell r="BB38">
            <v>1500000000</v>
          </cell>
          <cell r="BC38">
            <v>1000000000</v>
          </cell>
          <cell r="BD38">
            <v>1000000000</v>
          </cell>
          <cell r="BE38">
            <v>1000000000</v>
          </cell>
          <cell r="BF38">
            <v>1000000000</v>
          </cell>
          <cell r="BG38">
            <v>1000000000</v>
          </cell>
          <cell r="BH38">
            <v>1000000000</v>
          </cell>
          <cell r="BI38">
            <v>1000000000</v>
          </cell>
          <cell r="BJ38">
            <v>1000000000</v>
          </cell>
          <cell r="BK38">
            <v>1000000000</v>
          </cell>
          <cell r="BL38">
            <v>1000000000</v>
          </cell>
          <cell r="BM38">
            <v>1000000000</v>
          </cell>
          <cell r="BN38">
            <v>10000000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</row>
        <row r="39">
          <cell r="G39">
            <v>0</v>
          </cell>
        </row>
        <row r="40">
          <cell r="G40">
            <v>1517334915.656523</v>
          </cell>
          <cell r="H40">
            <v>1517334915.656523</v>
          </cell>
          <cell r="I40">
            <v>1517334915.656523</v>
          </cell>
          <cell r="J40">
            <v>2365008052.894804</v>
          </cell>
          <cell r="K40">
            <v>2365008052.894804</v>
          </cell>
          <cell r="L40">
            <v>2365008052.894804</v>
          </cell>
          <cell r="M40">
            <v>2288041466.1236577</v>
          </cell>
          <cell r="N40">
            <v>2288041466.1236577</v>
          </cell>
          <cell r="O40">
            <v>2288041466.1236577</v>
          </cell>
          <cell r="P40">
            <v>2288041466.1236577</v>
          </cell>
          <cell r="Q40">
            <v>2288041466.1236577</v>
          </cell>
          <cell r="R40">
            <v>2288041466.1236577</v>
          </cell>
          <cell r="S40">
            <v>2288041466.1236577</v>
          </cell>
          <cell r="T40">
            <v>2288041466.1236577</v>
          </cell>
          <cell r="U40">
            <v>2288041466.1236577</v>
          </cell>
          <cell r="V40">
            <v>2288041466.1236577</v>
          </cell>
          <cell r="W40">
            <v>2288041466.1236577</v>
          </cell>
          <cell r="X40">
            <v>2288041466.1236577</v>
          </cell>
          <cell r="Y40">
            <v>2288041466.1236577</v>
          </cell>
          <cell r="Z40">
            <v>2288041466.1236577</v>
          </cell>
          <cell r="AA40">
            <v>2288041466.1236577</v>
          </cell>
          <cell r="AB40">
            <v>1917808219.1780822</v>
          </cell>
          <cell r="AC40">
            <v>1917808219.1780822</v>
          </cell>
          <cell r="AD40">
            <v>1917808219.1780822</v>
          </cell>
          <cell r="AE40">
            <v>1917808219.1780822</v>
          </cell>
          <cell r="AF40">
            <v>1917808219.1780822</v>
          </cell>
          <cell r="AG40">
            <v>1917808219.1780822</v>
          </cell>
          <cell r="AH40">
            <v>1851166234.7278786</v>
          </cell>
          <cell r="AI40">
            <v>1851166234.7278786</v>
          </cell>
          <cell r="AJ40">
            <v>1851166234.7278786</v>
          </cell>
          <cell r="AK40">
            <v>1851166234.7278786</v>
          </cell>
          <cell r="AL40">
            <v>1851166234.7278786</v>
          </cell>
          <cell r="AM40">
            <v>1851166234.7278786</v>
          </cell>
          <cell r="AN40">
            <v>1851166234.7278786</v>
          </cell>
          <cell r="AO40">
            <v>1851166234.7278786</v>
          </cell>
          <cell r="AP40">
            <v>1851166234.7278786</v>
          </cell>
          <cell r="AQ40">
            <v>1629026286.560533</v>
          </cell>
          <cell r="AR40">
            <v>1629026286.560533</v>
          </cell>
          <cell r="AS40">
            <v>1629026286.560533</v>
          </cell>
          <cell r="AT40">
            <v>1629026286.560533</v>
          </cell>
          <cell r="AU40">
            <v>1629026286.560533</v>
          </cell>
          <cell r="AV40">
            <v>1629026286.560533</v>
          </cell>
          <cell r="AW40">
            <v>1110699740.8367271</v>
          </cell>
          <cell r="AX40">
            <v>1110699740.8367271</v>
          </cell>
          <cell r="AY40">
            <v>1110699740.8367271</v>
          </cell>
          <cell r="AZ40">
            <v>1110699740.8367271</v>
          </cell>
          <cell r="BA40">
            <v>1110699740.8367271</v>
          </cell>
          <cell r="BB40">
            <v>1110699740.8367271</v>
          </cell>
          <cell r="BC40">
            <v>740466493.89115143</v>
          </cell>
          <cell r="BD40">
            <v>740466493.89115143</v>
          </cell>
          <cell r="BE40">
            <v>740466493.89115143</v>
          </cell>
          <cell r="BF40">
            <v>740466493.89115143</v>
          </cell>
          <cell r="BG40">
            <v>740466493.89115143</v>
          </cell>
          <cell r="BH40">
            <v>740466493.89115143</v>
          </cell>
          <cell r="BI40">
            <v>740466493.89115143</v>
          </cell>
          <cell r="BJ40">
            <v>740466493.89115143</v>
          </cell>
          <cell r="BK40">
            <v>740466493.89115143</v>
          </cell>
          <cell r="BL40">
            <v>740466493.89115143</v>
          </cell>
          <cell r="BM40">
            <v>740466493.89115143</v>
          </cell>
          <cell r="BN40">
            <v>740466493.89115143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8800170.620000001</v>
          </cell>
          <cell r="BW40">
            <v>18805796</v>
          </cell>
          <cell r="BX40">
            <v>26288714</v>
          </cell>
        </row>
        <row r="45">
          <cell r="E45" t="str">
            <v>C2</v>
          </cell>
          <cell r="F45">
            <v>200000000</v>
          </cell>
          <cell r="G45">
            <v>200000000</v>
          </cell>
          <cell r="H45">
            <v>200000000</v>
          </cell>
          <cell r="I45">
            <v>200000000</v>
          </cell>
          <cell r="J45">
            <v>200000000</v>
          </cell>
          <cell r="K45">
            <v>200000000</v>
          </cell>
          <cell r="L45">
            <v>200000000</v>
          </cell>
          <cell r="M45">
            <v>200000000</v>
          </cell>
          <cell r="N45">
            <v>200000000</v>
          </cell>
          <cell r="O45">
            <v>200000000</v>
          </cell>
          <cell r="P45">
            <v>200000000</v>
          </cell>
          <cell r="Q45">
            <v>200000000</v>
          </cell>
          <cell r="R45">
            <v>200000000</v>
          </cell>
          <cell r="S45">
            <v>200000000</v>
          </cell>
          <cell r="T45">
            <v>200000000</v>
          </cell>
          <cell r="U45">
            <v>200000000</v>
          </cell>
          <cell r="V45">
            <v>200000000</v>
          </cell>
          <cell r="W45">
            <v>200000000</v>
          </cell>
          <cell r="X45">
            <v>200000000</v>
          </cell>
          <cell r="Y45">
            <v>200000000</v>
          </cell>
          <cell r="Z45">
            <v>200000000</v>
          </cell>
          <cell r="AA45">
            <v>200000000</v>
          </cell>
          <cell r="AB45">
            <v>200000000</v>
          </cell>
          <cell r="AC45">
            <v>200000000</v>
          </cell>
          <cell r="AD45">
            <v>200000000</v>
          </cell>
          <cell r="AE45">
            <v>200000000</v>
          </cell>
          <cell r="AF45">
            <v>200000000</v>
          </cell>
          <cell r="AG45">
            <v>200000000</v>
          </cell>
          <cell r="AH45">
            <v>200000000</v>
          </cell>
          <cell r="AI45">
            <v>200000000</v>
          </cell>
          <cell r="AJ45">
            <v>200000000</v>
          </cell>
          <cell r="AK45">
            <v>200000000</v>
          </cell>
          <cell r="AL45">
            <v>200000000</v>
          </cell>
          <cell r="AM45">
            <v>200000000</v>
          </cell>
          <cell r="AN45">
            <v>200000000</v>
          </cell>
          <cell r="AO45">
            <v>200000000</v>
          </cell>
          <cell r="AP45">
            <v>20000000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462812.45</v>
          </cell>
          <cell r="BW45">
            <v>685132</v>
          </cell>
          <cell r="BX45">
            <v>1573168</v>
          </cell>
        </row>
        <row r="46">
          <cell r="E46" t="str">
            <v>C2</v>
          </cell>
          <cell r="F46">
            <v>15000000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50000000</v>
          </cell>
          <cell r="N46">
            <v>150000000</v>
          </cell>
          <cell r="O46">
            <v>150000000</v>
          </cell>
          <cell r="P46">
            <v>150000000</v>
          </cell>
          <cell r="Q46">
            <v>150000000</v>
          </cell>
          <cell r="R46">
            <v>150000000</v>
          </cell>
          <cell r="S46">
            <v>150000000</v>
          </cell>
          <cell r="T46">
            <v>150000000</v>
          </cell>
          <cell r="U46">
            <v>150000000</v>
          </cell>
          <cell r="V46">
            <v>150000000</v>
          </cell>
          <cell r="W46">
            <v>150000000</v>
          </cell>
          <cell r="X46">
            <v>150000000</v>
          </cell>
          <cell r="Y46">
            <v>150000000</v>
          </cell>
          <cell r="Z46">
            <v>150000000</v>
          </cell>
          <cell r="AA46">
            <v>150000000</v>
          </cell>
          <cell r="AB46">
            <v>150000000</v>
          </cell>
          <cell r="AC46">
            <v>150000000</v>
          </cell>
          <cell r="AD46">
            <v>150000000</v>
          </cell>
          <cell r="AE46">
            <v>150000000</v>
          </cell>
          <cell r="AF46">
            <v>150000000</v>
          </cell>
          <cell r="AG46">
            <v>150000000</v>
          </cell>
          <cell r="AH46">
            <v>150000000</v>
          </cell>
          <cell r="AI46">
            <v>150000000</v>
          </cell>
          <cell r="AJ46">
            <v>150000000</v>
          </cell>
          <cell r="AK46">
            <v>150000000</v>
          </cell>
          <cell r="AL46">
            <v>150000000</v>
          </cell>
          <cell r="AM46">
            <v>150000000</v>
          </cell>
          <cell r="AN46">
            <v>150000000</v>
          </cell>
          <cell r="AO46">
            <v>150000000</v>
          </cell>
          <cell r="AP46">
            <v>15000000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347109.29</v>
          </cell>
          <cell r="BW46">
            <v>513849</v>
          </cell>
          <cell r="BX46">
            <v>1178211</v>
          </cell>
        </row>
        <row r="47">
          <cell r="E47" t="str">
            <v>C2</v>
          </cell>
          <cell r="F47">
            <v>15000000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50000000</v>
          </cell>
          <cell r="N47">
            <v>150000000</v>
          </cell>
          <cell r="O47">
            <v>150000000</v>
          </cell>
          <cell r="P47">
            <v>150000000</v>
          </cell>
          <cell r="Q47">
            <v>150000000</v>
          </cell>
          <cell r="R47">
            <v>150000000</v>
          </cell>
          <cell r="S47">
            <v>150000000</v>
          </cell>
          <cell r="T47">
            <v>150000000</v>
          </cell>
          <cell r="U47">
            <v>150000000</v>
          </cell>
          <cell r="V47">
            <v>150000000</v>
          </cell>
          <cell r="W47">
            <v>150000000</v>
          </cell>
          <cell r="X47">
            <v>150000000</v>
          </cell>
          <cell r="Y47">
            <v>150000000</v>
          </cell>
          <cell r="Z47">
            <v>150000000</v>
          </cell>
          <cell r="AA47">
            <v>150000000</v>
          </cell>
          <cell r="AB47">
            <v>150000000</v>
          </cell>
          <cell r="AC47">
            <v>150000000</v>
          </cell>
          <cell r="AD47">
            <v>150000000</v>
          </cell>
          <cell r="AE47">
            <v>150000000</v>
          </cell>
          <cell r="AF47">
            <v>150000000</v>
          </cell>
          <cell r="AG47">
            <v>150000000</v>
          </cell>
          <cell r="AH47">
            <v>150000000</v>
          </cell>
          <cell r="AI47">
            <v>150000000</v>
          </cell>
          <cell r="AJ47">
            <v>150000000</v>
          </cell>
          <cell r="AK47">
            <v>150000000</v>
          </cell>
          <cell r="AL47">
            <v>150000000</v>
          </cell>
          <cell r="AM47">
            <v>150000000</v>
          </cell>
          <cell r="AN47">
            <v>150000000</v>
          </cell>
          <cell r="AO47">
            <v>150000000</v>
          </cell>
          <cell r="AP47">
            <v>15000000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320400.26</v>
          </cell>
          <cell r="BW47">
            <v>513994</v>
          </cell>
          <cell r="BX47">
            <v>1179876</v>
          </cell>
        </row>
        <row r="48">
          <cell r="E48" t="str">
            <v>C2</v>
          </cell>
          <cell r="F48">
            <v>200000000</v>
          </cell>
          <cell r="G48">
            <v>200000000</v>
          </cell>
          <cell r="H48">
            <v>200000000</v>
          </cell>
          <cell r="I48">
            <v>200000000</v>
          </cell>
          <cell r="J48">
            <v>200000000</v>
          </cell>
          <cell r="K48">
            <v>200000000</v>
          </cell>
          <cell r="L48">
            <v>200000000</v>
          </cell>
          <cell r="M48">
            <v>200000000</v>
          </cell>
          <cell r="N48">
            <v>200000000</v>
          </cell>
          <cell r="O48">
            <v>200000000</v>
          </cell>
          <cell r="P48">
            <v>200000000</v>
          </cell>
          <cell r="Q48">
            <v>200000000</v>
          </cell>
          <cell r="R48">
            <v>200000000</v>
          </cell>
          <cell r="S48">
            <v>200000000</v>
          </cell>
          <cell r="T48">
            <v>200000000</v>
          </cell>
          <cell r="U48">
            <v>200000000</v>
          </cell>
          <cell r="V48">
            <v>200000000</v>
          </cell>
          <cell r="W48">
            <v>200000000</v>
          </cell>
          <cell r="X48">
            <v>200000000</v>
          </cell>
          <cell r="Y48">
            <v>200000000</v>
          </cell>
          <cell r="Z48">
            <v>200000000</v>
          </cell>
          <cell r="AA48">
            <v>200000000</v>
          </cell>
          <cell r="AB48">
            <v>200000000</v>
          </cell>
          <cell r="AC48">
            <v>200000000</v>
          </cell>
          <cell r="AD48">
            <v>200000000</v>
          </cell>
          <cell r="AE48">
            <v>200000000</v>
          </cell>
          <cell r="AF48">
            <v>200000000</v>
          </cell>
          <cell r="AG48">
            <v>200000000</v>
          </cell>
          <cell r="AH48">
            <v>200000000</v>
          </cell>
          <cell r="AI48">
            <v>200000000</v>
          </cell>
          <cell r="AJ48">
            <v>200000000</v>
          </cell>
          <cell r="AK48">
            <v>200000000</v>
          </cell>
          <cell r="AL48">
            <v>200000000</v>
          </cell>
          <cell r="AM48">
            <v>200000000</v>
          </cell>
          <cell r="AN48">
            <v>200000000</v>
          </cell>
          <cell r="AO48">
            <v>200000000</v>
          </cell>
          <cell r="AP48">
            <v>20000000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465272</v>
          </cell>
          <cell r="BW48">
            <v>657690</v>
          </cell>
          <cell r="BX48">
            <v>3025840</v>
          </cell>
        </row>
        <row r="49">
          <cell r="E49" t="str">
            <v>C2</v>
          </cell>
          <cell r="F49">
            <v>200000000</v>
          </cell>
          <cell r="G49">
            <v>200000000</v>
          </cell>
          <cell r="H49">
            <v>200000000</v>
          </cell>
          <cell r="I49">
            <v>200000000</v>
          </cell>
          <cell r="J49">
            <v>200000000</v>
          </cell>
          <cell r="K49">
            <v>200000000</v>
          </cell>
          <cell r="L49">
            <v>200000000</v>
          </cell>
          <cell r="M49">
            <v>200000000</v>
          </cell>
          <cell r="N49">
            <v>200000000</v>
          </cell>
          <cell r="O49">
            <v>200000000</v>
          </cell>
          <cell r="P49">
            <v>200000000</v>
          </cell>
          <cell r="Q49">
            <v>200000000</v>
          </cell>
          <cell r="R49">
            <v>200000000</v>
          </cell>
          <cell r="S49">
            <v>200000000</v>
          </cell>
          <cell r="T49">
            <v>200000000</v>
          </cell>
          <cell r="U49">
            <v>200000000</v>
          </cell>
          <cell r="V49">
            <v>200000000</v>
          </cell>
          <cell r="W49">
            <v>200000000</v>
          </cell>
          <cell r="X49">
            <v>200000000</v>
          </cell>
          <cell r="Y49">
            <v>200000000</v>
          </cell>
          <cell r="Z49">
            <v>200000000</v>
          </cell>
          <cell r="AA49">
            <v>200000000</v>
          </cell>
          <cell r="AB49">
            <v>200000000</v>
          </cell>
          <cell r="AC49">
            <v>200000000</v>
          </cell>
          <cell r="AD49">
            <v>200000000</v>
          </cell>
          <cell r="AE49">
            <v>200000000</v>
          </cell>
          <cell r="AF49">
            <v>200000000</v>
          </cell>
          <cell r="AG49">
            <v>200000000</v>
          </cell>
          <cell r="AH49">
            <v>200000000</v>
          </cell>
          <cell r="AI49">
            <v>200000000</v>
          </cell>
          <cell r="AJ49">
            <v>200000000</v>
          </cell>
          <cell r="AK49">
            <v>200000000</v>
          </cell>
          <cell r="AL49">
            <v>200000000</v>
          </cell>
          <cell r="AM49">
            <v>200000000</v>
          </cell>
          <cell r="AN49">
            <v>200000000</v>
          </cell>
          <cell r="AO49">
            <v>200000000</v>
          </cell>
          <cell r="AP49">
            <v>20000000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876423</v>
          </cell>
          <cell r="BW49">
            <v>2024102</v>
          </cell>
          <cell r="BX49">
            <v>1567724</v>
          </cell>
        </row>
        <row r="50">
          <cell r="G50">
            <v>600000000</v>
          </cell>
          <cell r="H50">
            <v>600000000</v>
          </cell>
          <cell r="I50">
            <v>600000000</v>
          </cell>
          <cell r="J50">
            <v>600000000</v>
          </cell>
          <cell r="K50">
            <v>600000000</v>
          </cell>
          <cell r="L50">
            <v>600000000</v>
          </cell>
          <cell r="M50">
            <v>900000000</v>
          </cell>
          <cell r="N50">
            <v>900000000</v>
          </cell>
          <cell r="O50">
            <v>900000000</v>
          </cell>
          <cell r="P50">
            <v>900000000</v>
          </cell>
          <cell r="Q50">
            <v>900000000</v>
          </cell>
          <cell r="R50">
            <v>900000000</v>
          </cell>
          <cell r="S50">
            <v>900000000</v>
          </cell>
          <cell r="T50">
            <v>900000000</v>
          </cell>
          <cell r="U50">
            <v>900000000</v>
          </cell>
          <cell r="V50">
            <v>900000000</v>
          </cell>
          <cell r="W50">
            <v>900000000</v>
          </cell>
          <cell r="X50">
            <v>900000000</v>
          </cell>
          <cell r="Y50">
            <v>900000000</v>
          </cell>
          <cell r="Z50">
            <v>900000000</v>
          </cell>
          <cell r="AA50">
            <v>900000000</v>
          </cell>
          <cell r="AB50">
            <v>900000000</v>
          </cell>
          <cell r="AC50">
            <v>900000000</v>
          </cell>
          <cell r="AD50">
            <v>900000000</v>
          </cell>
          <cell r="AE50">
            <v>900000000</v>
          </cell>
          <cell r="AF50">
            <v>900000000</v>
          </cell>
          <cell r="AG50">
            <v>900000000</v>
          </cell>
          <cell r="AH50">
            <v>900000000</v>
          </cell>
          <cell r="AI50">
            <v>900000000</v>
          </cell>
          <cell r="AJ50">
            <v>900000000</v>
          </cell>
          <cell r="AK50">
            <v>900000000</v>
          </cell>
          <cell r="AL50">
            <v>900000000</v>
          </cell>
          <cell r="AM50">
            <v>900000000</v>
          </cell>
          <cell r="AN50">
            <v>900000000</v>
          </cell>
          <cell r="AO50">
            <v>900000000</v>
          </cell>
          <cell r="AP50">
            <v>90000000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2472017</v>
          </cell>
          <cell r="BW50">
            <v>4394767</v>
          </cell>
          <cell r="BX50">
            <v>8524819</v>
          </cell>
        </row>
        <row r="54">
          <cell r="E54" t="str">
            <v>S1</v>
          </cell>
          <cell r="F54">
            <v>50000000</v>
          </cell>
          <cell r="G54">
            <v>0</v>
          </cell>
          <cell r="H54">
            <v>0</v>
          </cell>
          <cell r="I54">
            <v>0</v>
          </cell>
          <cell r="J54">
            <v>50000000</v>
          </cell>
          <cell r="K54">
            <v>50000000</v>
          </cell>
          <cell r="L54">
            <v>50000000</v>
          </cell>
          <cell r="M54">
            <v>50000000</v>
          </cell>
          <cell r="N54">
            <v>50000000</v>
          </cell>
          <cell r="O54">
            <v>50000000</v>
          </cell>
          <cell r="P54">
            <v>50000000</v>
          </cell>
          <cell r="Q54">
            <v>50000000</v>
          </cell>
          <cell r="R54">
            <v>50000000</v>
          </cell>
          <cell r="S54">
            <v>50000000</v>
          </cell>
          <cell r="T54">
            <v>50000000</v>
          </cell>
          <cell r="U54">
            <v>50000000</v>
          </cell>
          <cell r="V54">
            <v>50000000</v>
          </cell>
          <cell r="W54">
            <v>50000000</v>
          </cell>
          <cell r="X54">
            <v>50000000</v>
          </cell>
          <cell r="Y54">
            <v>50000000</v>
          </cell>
          <cell r="Z54">
            <v>50000000</v>
          </cell>
          <cell r="AA54">
            <v>50000000</v>
          </cell>
          <cell r="AB54">
            <v>50000000</v>
          </cell>
          <cell r="AC54">
            <v>50000000</v>
          </cell>
          <cell r="AD54">
            <v>50000000</v>
          </cell>
          <cell r="AE54">
            <v>50000000</v>
          </cell>
          <cell r="AF54">
            <v>50000000</v>
          </cell>
          <cell r="AG54">
            <v>50000000</v>
          </cell>
          <cell r="AH54">
            <v>50000000</v>
          </cell>
          <cell r="AI54">
            <v>5000000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-1511715.23</v>
          </cell>
          <cell r="BW54">
            <v>-205847</v>
          </cell>
          <cell r="BX54">
            <v>70939</v>
          </cell>
        </row>
        <row r="55">
          <cell r="E55" t="str">
            <v>S1</v>
          </cell>
          <cell r="F55">
            <v>100000000</v>
          </cell>
          <cell r="G55">
            <v>0</v>
          </cell>
          <cell r="H55">
            <v>0</v>
          </cell>
          <cell r="I55">
            <v>0</v>
          </cell>
          <cell r="J55">
            <v>100000000</v>
          </cell>
          <cell r="K55">
            <v>100000000</v>
          </cell>
          <cell r="L55">
            <v>100000000</v>
          </cell>
          <cell r="M55">
            <v>100000000</v>
          </cell>
          <cell r="N55">
            <v>100000000</v>
          </cell>
          <cell r="O55">
            <v>100000000</v>
          </cell>
          <cell r="P55">
            <v>100000000</v>
          </cell>
          <cell r="Q55">
            <v>100000000</v>
          </cell>
          <cell r="R55">
            <v>100000000</v>
          </cell>
          <cell r="S55">
            <v>100000000</v>
          </cell>
          <cell r="T55">
            <v>100000000</v>
          </cell>
          <cell r="U55">
            <v>100000000</v>
          </cell>
          <cell r="V55">
            <v>100000000</v>
          </cell>
          <cell r="W55">
            <v>100000000</v>
          </cell>
          <cell r="X55">
            <v>100000000</v>
          </cell>
          <cell r="Y55">
            <v>100000000</v>
          </cell>
          <cell r="Z55">
            <v>100000000</v>
          </cell>
          <cell r="AA55">
            <v>100000000</v>
          </cell>
          <cell r="AB55">
            <v>100000000</v>
          </cell>
          <cell r="AC55">
            <v>100000000</v>
          </cell>
          <cell r="AD55">
            <v>100000000</v>
          </cell>
          <cell r="AE55">
            <v>100000000</v>
          </cell>
          <cell r="AF55">
            <v>100000000</v>
          </cell>
          <cell r="AG55">
            <v>100000000</v>
          </cell>
          <cell r="AH55">
            <v>100000000</v>
          </cell>
          <cell r="AI55">
            <v>10000000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-3368326.75</v>
          </cell>
          <cell r="BW55">
            <v>-618734</v>
          </cell>
          <cell r="BX55">
            <v>2669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150000000</v>
          </cell>
          <cell r="K56">
            <v>150000000</v>
          </cell>
          <cell r="L56">
            <v>150000000</v>
          </cell>
          <cell r="M56">
            <v>150000000</v>
          </cell>
          <cell r="N56">
            <v>150000000</v>
          </cell>
          <cell r="O56">
            <v>150000000</v>
          </cell>
          <cell r="P56">
            <v>150000000</v>
          </cell>
          <cell r="Q56">
            <v>150000000</v>
          </cell>
          <cell r="R56">
            <v>150000000</v>
          </cell>
          <cell r="S56">
            <v>150000000</v>
          </cell>
          <cell r="T56">
            <v>150000000</v>
          </cell>
          <cell r="U56">
            <v>150000000</v>
          </cell>
          <cell r="V56">
            <v>150000000</v>
          </cell>
          <cell r="W56">
            <v>150000000</v>
          </cell>
          <cell r="X56">
            <v>150000000</v>
          </cell>
          <cell r="Y56">
            <v>150000000</v>
          </cell>
          <cell r="Z56">
            <v>150000000</v>
          </cell>
          <cell r="AA56">
            <v>150000000</v>
          </cell>
          <cell r="AB56">
            <v>150000000</v>
          </cell>
          <cell r="AC56">
            <v>150000000</v>
          </cell>
          <cell r="AD56">
            <v>150000000</v>
          </cell>
          <cell r="AE56">
            <v>150000000</v>
          </cell>
          <cell r="AF56">
            <v>150000000</v>
          </cell>
          <cell r="AG56">
            <v>150000000</v>
          </cell>
          <cell r="AH56">
            <v>150000000</v>
          </cell>
          <cell r="AI56">
            <v>15000000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-4880041.9800000004</v>
          </cell>
          <cell r="BW56">
            <v>-824581</v>
          </cell>
          <cell r="BX56">
            <v>73608</v>
          </cell>
        </row>
        <row r="59">
          <cell r="G59">
            <v>600000000</v>
          </cell>
          <cell r="H59">
            <v>600000000</v>
          </cell>
          <cell r="I59">
            <v>600000000</v>
          </cell>
          <cell r="J59">
            <v>600000000</v>
          </cell>
          <cell r="K59">
            <v>600000000</v>
          </cell>
          <cell r="L59">
            <v>600000000</v>
          </cell>
          <cell r="M59">
            <v>600000000</v>
          </cell>
          <cell r="N59">
            <v>600000000</v>
          </cell>
          <cell r="O59">
            <v>600000000</v>
          </cell>
          <cell r="P59">
            <v>600000000</v>
          </cell>
          <cell r="Q59">
            <v>600000000</v>
          </cell>
          <cell r="R59">
            <v>600000000</v>
          </cell>
          <cell r="S59">
            <v>600000000</v>
          </cell>
          <cell r="T59">
            <v>600000000</v>
          </cell>
          <cell r="U59">
            <v>600000000</v>
          </cell>
          <cell r="V59">
            <v>600000000</v>
          </cell>
          <cell r="W59">
            <v>600000000</v>
          </cell>
          <cell r="X59">
            <v>600000000</v>
          </cell>
          <cell r="Y59">
            <v>600000000</v>
          </cell>
          <cell r="Z59">
            <v>600000000</v>
          </cell>
          <cell r="AA59">
            <v>600000000</v>
          </cell>
          <cell r="AB59">
            <v>600000000</v>
          </cell>
          <cell r="AC59">
            <v>600000000</v>
          </cell>
          <cell r="AD59">
            <v>600000000</v>
          </cell>
          <cell r="AE59">
            <v>600000000</v>
          </cell>
          <cell r="AF59">
            <v>600000000</v>
          </cell>
          <cell r="AG59">
            <v>600000000</v>
          </cell>
          <cell r="AH59">
            <v>600000000</v>
          </cell>
          <cell r="AI59">
            <v>600000000</v>
          </cell>
          <cell r="AJ59">
            <v>600000000</v>
          </cell>
          <cell r="AK59">
            <v>600000000</v>
          </cell>
          <cell r="AL59">
            <v>600000000</v>
          </cell>
          <cell r="AM59">
            <v>600000000</v>
          </cell>
          <cell r="AN59">
            <v>600000000</v>
          </cell>
          <cell r="AO59">
            <v>600000000</v>
          </cell>
          <cell r="AP59">
            <v>600000000</v>
          </cell>
          <cell r="AQ59">
            <v>600000000</v>
          </cell>
          <cell r="AR59">
            <v>600000000</v>
          </cell>
          <cell r="AS59">
            <v>600000000</v>
          </cell>
          <cell r="AT59">
            <v>600000000</v>
          </cell>
          <cell r="AU59">
            <v>600000000</v>
          </cell>
          <cell r="AV59">
            <v>60000000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</row>
        <row r="60">
          <cell r="S60">
            <v>550000000</v>
          </cell>
          <cell r="T60">
            <v>550000000</v>
          </cell>
          <cell r="U60">
            <v>550000000</v>
          </cell>
          <cell r="V60">
            <v>550000000</v>
          </cell>
          <cell r="W60">
            <v>550000000</v>
          </cell>
          <cell r="X60">
            <v>550000000</v>
          </cell>
          <cell r="Y60">
            <v>550000000</v>
          </cell>
          <cell r="Z60">
            <v>550000000</v>
          </cell>
          <cell r="AA60">
            <v>550000000</v>
          </cell>
          <cell r="AB60">
            <v>550000000</v>
          </cell>
          <cell r="AC60">
            <v>550000000</v>
          </cell>
          <cell r="AD60">
            <v>550000000</v>
          </cell>
          <cell r="AE60">
            <v>550000000</v>
          </cell>
          <cell r="AF60">
            <v>550000000</v>
          </cell>
          <cell r="AG60">
            <v>550000000</v>
          </cell>
          <cell r="AH60">
            <v>550000000</v>
          </cell>
          <cell r="AI60">
            <v>550000000</v>
          </cell>
          <cell r="AJ60">
            <v>550000000</v>
          </cell>
          <cell r="AK60">
            <v>550000000</v>
          </cell>
          <cell r="AL60">
            <v>550000000</v>
          </cell>
          <cell r="AM60">
            <v>550000000</v>
          </cell>
          <cell r="AN60">
            <v>550000000</v>
          </cell>
          <cell r="AO60">
            <v>550000000</v>
          </cell>
          <cell r="AP60">
            <v>550000000</v>
          </cell>
          <cell r="AQ60">
            <v>550000000</v>
          </cell>
          <cell r="AR60">
            <v>550000000</v>
          </cell>
          <cell r="AS60">
            <v>550000000</v>
          </cell>
          <cell r="AT60">
            <v>550000000</v>
          </cell>
          <cell r="AU60">
            <v>550000000</v>
          </cell>
          <cell r="AV60">
            <v>550000000</v>
          </cell>
          <cell r="AW60">
            <v>550000000</v>
          </cell>
          <cell r="AX60">
            <v>550000000</v>
          </cell>
          <cell r="AY60">
            <v>550000000</v>
          </cell>
          <cell r="AZ60">
            <v>550000000</v>
          </cell>
          <cell r="BA60">
            <v>550000000</v>
          </cell>
          <cell r="BB60">
            <v>550000000</v>
          </cell>
          <cell r="BC60">
            <v>550000000</v>
          </cell>
          <cell r="BD60">
            <v>550000000</v>
          </cell>
          <cell r="BE60">
            <v>550000000</v>
          </cell>
          <cell r="BF60">
            <v>550000000</v>
          </cell>
          <cell r="BG60">
            <v>550000000</v>
          </cell>
          <cell r="BH60">
            <v>550000000</v>
          </cell>
          <cell r="BI60">
            <v>550000000</v>
          </cell>
          <cell r="BJ60">
            <v>550000000</v>
          </cell>
          <cell r="BK60">
            <v>550000000</v>
          </cell>
          <cell r="BL60">
            <v>550000000</v>
          </cell>
          <cell r="BM60">
            <v>550000000</v>
          </cell>
          <cell r="BN60">
            <v>550000000</v>
          </cell>
          <cell r="BO60">
            <v>550000000</v>
          </cell>
          <cell r="BP60">
            <v>550000000</v>
          </cell>
          <cell r="BQ60">
            <v>550000000</v>
          </cell>
          <cell r="BR60">
            <v>550000000</v>
          </cell>
          <cell r="BS60">
            <v>550000000</v>
          </cell>
          <cell r="BT60">
            <v>550000000</v>
          </cell>
          <cell r="BU60">
            <v>550000000</v>
          </cell>
        </row>
      </sheetData>
      <sheetData sheetId="14" refreshError="1">
        <row r="5">
          <cell r="E5" t="str">
            <v>Type</v>
          </cell>
        </row>
        <row r="13">
          <cell r="A13">
            <v>39082</v>
          </cell>
        </row>
      </sheetData>
      <sheetData sheetId="15"/>
      <sheetData sheetId="16">
        <row r="5">
          <cell r="E5" t="str">
            <v>Type</v>
          </cell>
        </row>
      </sheetData>
      <sheetData sheetId="17"/>
      <sheetData sheetId="18"/>
      <sheetData sheetId="19" refreshError="1">
        <row r="5">
          <cell r="E5" t="str">
            <v>Type</v>
          </cell>
          <cell r="F5" t="str">
            <v>Montant</v>
          </cell>
          <cell r="G5">
            <v>38687</v>
          </cell>
          <cell r="H5">
            <v>38748</v>
          </cell>
          <cell r="I5">
            <v>38776</v>
          </cell>
          <cell r="J5">
            <v>38807</v>
          </cell>
          <cell r="K5">
            <v>38837</v>
          </cell>
          <cell r="L5">
            <v>38868</v>
          </cell>
          <cell r="M5">
            <v>38898</v>
          </cell>
          <cell r="N5">
            <v>38929</v>
          </cell>
          <cell r="O5">
            <v>38960</v>
          </cell>
          <cell r="P5">
            <v>38990</v>
          </cell>
          <cell r="Q5">
            <v>39021</v>
          </cell>
          <cell r="R5">
            <v>39051</v>
          </cell>
          <cell r="S5">
            <v>39082</v>
          </cell>
          <cell r="T5">
            <v>39113</v>
          </cell>
          <cell r="U5">
            <v>39141</v>
          </cell>
          <cell r="V5">
            <v>39172</v>
          </cell>
          <cell r="W5">
            <v>39202</v>
          </cell>
          <cell r="X5">
            <v>39233</v>
          </cell>
          <cell r="Y5">
            <v>39263</v>
          </cell>
          <cell r="Z5">
            <v>39294</v>
          </cell>
          <cell r="AA5">
            <v>39325</v>
          </cell>
          <cell r="AB5">
            <v>39355</v>
          </cell>
          <cell r="AC5">
            <v>39386</v>
          </cell>
          <cell r="AD5">
            <v>39416</v>
          </cell>
          <cell r="AE5">
            <v>39447</v>
          </cell>
          <cell r="AF5">
            <v>39478</v>
          </cell>
          <cell r="AG5">
            <v>39507</v>
          </cell>
          <cell r="AH5">
            <v>39538</v>
          </cell>
          <cell r="AI5">
            <v>39568</v>
          </cell>
          <cell r="AJ5">
            <v>39599</v>
          </cell>
          <cell r="AK5">
            <v>39629</v>
          </cell>
          <cell r="AL5">
            <v>39660</v>
          </cell>
          <cell r="AM5">
            <v>39691</v>
          </cell>
          <cell r="AN5">
            <v>39721</v>
          </cell>
          <cell r="AO5">
            <v>39752</v>
          </cell>
          <cell r="AP5">
            <v>39782</v>
          </cell>
          <cell r="AQ5">
            <v>39813</v>
          </cell>
          <cell r="AR5">
            <v>39844</v>
          </cell>
          <cell r="AS5">
            <v>39872</v>
          </cell>
          <cell r="AT5">
            <v>39903</v>
          </cell>
          <cell r="AU5">
            <v>39933</v>
          </cell>
          <cell r="AV5">
            <v>39964</v>
          </cell>
          <cell r="AW5">
            <v>39994</v>
          </cell>
          <cell r="AX5">
            <v>40025</v>
          </cell>
          <cell r="AY5">
            <v>40056</v>
          </cell>
          <cell r="AZ5">
            <v>40086</v>
          </cell>
          <cell r="BA5">
            <v>40117</v>
          </cell>
          <cell r="BB5">
            <v>40147</v>
          </cell>
          <cell r="BC5">
            <v>40178</v>
          </cell>
          <cell r="BD5">
            <v>40209</v>
          </cell>
          <cell r="BE5">
            <v>40237</v>
          </cell>
          <cell r="BF5">
            <v>40268</v>
          </cell>
          <cell r="BG5">
            <v>40298</v>
          </cell>
          <cell r="BH5">
            <v>40329</v>
          </cell>
          <cell r="BI5">
            <v>40359</v>
          </cell>
          <cell r="BJ5">
            <v>40390</v>
          </cell>
          <cell r="BK5">
            <v>40421</v>
          </cell>
          <cell r="BL5">
            <v>40451</v>
          </cell>
          <cell r="BM5">
            <v>40482</v>
          </cell>
          <cell r="BN5">
            <v>40512</v>
          </cell>
          <cell r="BO5">
            <v>40543</v>
          </cell>
          <cell r="BP5" t="str">
            <v>MTM</v>
          </cell>
        </row>
        <row r="10">
          <cell r="E10" t="str">
            <v>COLLAR</v>
          </cell>
          <cell r="F10">
            <v>76290582.351445287</v>
          </cell>
          <cell r="G10">
            <v>90000000</v>
          </cell>
          <cell r="H10">
            <v>90000000</v>
          </cell>
          <cell r="I10">
            <v>900000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78252</v>
          </cell>
        </row>
        <row r="11">
          <cell r="E11" t="str">
            <v>C1</v>
          </cell>
          <cell r="F11">
            <v>152581164.70289057</v>
          </cell>
          <cell r="G11">
            <v>180000000</v>
          </cell>
          <cell r="H11">
            <v>180000000</v>
          </cell>
          <cell r="I11">
            <v>180000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45294.57</v>
          </cell>
        </row>
        <row r="12">
          <cell r="E12" t="str">
            <v>C2</v>
          </cell>
          <cell r="F12">
            <v>127150970.5857421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50000000</v>
          </cell>
          <cell r="N12">
            <v>150000000</v>
          </cell>
          <cell r="O12">
            <v>150000000</v>
          </cell>
          <cell r="P12">
            <v>150000000</v>
          </cell>
          <cell r="Q12">
            <v>150000000</v>
          </cell>
          <cell r="R12">
            <v>150000000</v>
          </cell>
          <cell r="S12">
            <v>150000000</v>
          </cell>
          <cell r="T12">
            <v>150000000</v>
          </cell>
          <cell r="U12">
            <v>150000000</v>
          </cell>
          <cell r="V12">
            <v>150000000</v>
          </cell>
          <cell r="W12">
            <v>150000000</v>
          </cell>
          <cell r="X12">
            <v>150000000</v>
          </cell>
          <cell r="Y12">
            <v>150000000</v>
          </cell>
          <cell r="Z12">
            <v>150000000</v>
          </cell>
          <cell r="AA12">
            <v>15000000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89106</v>
          </cell>
        </row>
        <row r="13">
          <cell r="E13" t="str">
            <v>C2</v>
          </cell>
          <cell r="F13">
            <v>127150970.585742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50000000</v>
          </cell>
          <cell r="N13">
            <v>150000000</v>
          </cell>
          <cell r="O13">
            <v>150000000</v>
          </cell>
          <cell r="P13">
            <v>150000000</v>
          </cell>
          <cell r="Q13">
            <v>150000000</v>
          </cell>
          <cell r="R13">
            <v>150000000</v>
          </cell>
          <cell r="S13">
            <v>150000000</v>
          </cell>
          <cell r="T13">
            <v>150000000</v>
          </cell>
          <cell r="U13">
            <v>150000000</v>
          </cell>
          <cell r="V13">
            <v>150000000</v>
          </cell>
          <cell r="W13">
            <v>150000000</v>
          </cell>
          <cell r="X13">
            <v>150000000</v>
          </cell>
          <cell r="Y13">
            <v>150000000</v>
          </cell>
          <cell r="Z13">
            <v>150000000</v>
          </cell>
          <cell r="AA13">
            <v>15000000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105120.79</v>
          </cell>
        </row>
        <row r="14">
          <cell r="E14" t="str">
            <v>C2</v>
          </cell>
          <cell r="F14">
            <v>169534627.44765618</v>
          </cell>
          <cell r="G14">
            <v>200000000</v>
          </cell>
          <cell r="H14">
            <v>200000000</v>
          </cell>
          <cell r="I14">
            <v>200000000</v>
          </cell>
          <cell r="J14">
            <v>200000000</v>
          </cell>
          <cell r="K14">
            <v>200000000</v>
          </cell>
          <cell r="L14">
            <v>200000000</v>
          </cell>
          <cell r="M14">
            <v>200000000</v>
          </cell>
          <cell r="N14">
            <v>200000000</v>
          </cell>
          <cell r="O14">
            <v>200000000</v>
          </cell>
          <cell r="P14">
            <v>200000000</v>
          </cell>
          <cell r="Q14">
            <v>200000000</v>
          </cell>
          <cell r="R14">
            <v>200000000</v>
          </cell>
          <cell r="S14">
            <v>200000000</v>
          </cell>
          <cell r="T14">
            <v>200000000</v>
          </cell>
          <cell r="U14">
            <v>200000000</v>
          </cell>
          <cell r="V14">
            <v>200000000</v>
          </cell>
          <cell r="W14">
            <v>200000000</v>
          </cell>
          <cell r="X14">
            <v>200000000</v>
          </cell>
          <cell r="Y14">
            <v>200000000</v>
          </cell>
          <cell r="Z14">
            <v>200000000</v>
          </cell>
          <cell r="AA14">
            <v>200000000</v>
          </cell>
          <cell r="AB14">
            <v>200000000</v>
          </cell>
          <cell r="AC14">
            <v>200000000</v>
          </cell>
          <cell r="AD14">
            <v>200000000</v>
          </cell>
          <cell r="AE14">
            <v>200000000</v>
          </cell>
          <cell r="AF14">
            <v>200000000</v>
          </cell>
          <cell r="AG14">
            <v>200000000</v>
          </cell>
          <cell r="AH14">
            <v>200000000</v>
          </cell>
          <cell r="AI14">
            <v>200000000</v>
          </cell>
          <cell r="AJ14">
            <v>200000000</v>
          </cell>
          <cell r="AK14">
            <v>200000000</v>
          </cell>
          <cell r="AL14">
            <v>200000000</v>
          </cell>
          <cell r="AM14">
            <v>200000000</v>
          </cell>
          <cell r="AN14">
            <v>200000000</v>
          </cell>
          <cell r="AO14">
            <v>200000000</v>
          </cell>
          <cell r="AP14">
            <v>2000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652294.98</v>
          </cell>
        </row>
        <row r="15">
          <cell r="E15" t="str">
            <v>C2</v>
          </cell>
          <cell r="F15">
            <v>84767313.723828092</v>
          </cell>
          <cell r="G15">
            <v>100000000</v>
          </cell>
          <cell r="H15">
            <v>100000000</v>
          </cell>
          <cell r="I15">
            <v>100000000</v>
          </cell>
          <cell r="J15">
            <v>100000000</v>
          </cell>
          <cell r="K15">
            <v>100000000</v>
          </cell>
          <cell r="L15">
            <v>100000000</v>
          </cell>
          <cell r="M15">
            <v>100000000</v>
          </cell>
          <cell r="N15">
            <v>100000000</v>
          </cell>
          <cell r="O15">
            <v>100000000</v>
          </cell>
          <cell r="P15">
            <v>100000000</v>
          </cell>
          <cell r="Q15">
            <v>100000000</v>
          </cell>
          <cell r="R15">
            <v>100000000</v>
          </cell>
          <cell r="S15">
            <v>100000000</v>
          </cell>
          <cell r="T15">
            <v>100000000</v>
          </cell>
          <cell r="U15">
            <v>100000000</v>
          </cell>
          <cell r="V15">
            <v>100000000</v>
          </cell>
          <cell r="W15">
            <v>100000000</v>
          </cell>
          <cell r="X15">
            <v>100000000</v>
          </cell>
          <cell r="Y15">
            <v>100000000</v>
          </cell>
          <cell r="Z15">
            <v>100000000</v>
          </cell>
          <cell r="AA15">
            <v>100000000</v>
          </cell>
          <cell r="AB15">
            <v>100000000</v>
          </cell>
          <cell r="AC15">
            <v>100000000</v>
          </cell>
          <cell r="AD15">
            <v>100000000</v>
          </cell>
          <cell r="AE15">
            <v>100000000</v>
          </cell>
          <cell r="AF15">
            <v>100000000</v>
          </cell>
          <cell r="AG15">
            <v>100000000</v>
          </cell>
          <cell r="AH15">
            <v>100000000</v>
          </cell>
          <cell r="AI15">
            <v>100000000</v>
          </cell>
          <cell r="AJ15">
            <v>100000000</v>
          </cell>
          <cell r="AK15">
            <v>100000000</v>
          </cell>
          <cell r="AL15">
            <v>100000000</v>
          </cell>
          <cell r="AM15">
            <v>100000000</v>
          </cell>
          <cell r="AN15">
            <v>100000000</v>
          </cell>
          <cell r="AO15">
            <v>100000000</v>
          </cell>
          <cell r="AP15">
            <v>100000000</v>
          </cell>
          <cell r="AQ15">
            <v>100000000</v>
          </cell>
          <cell r="AR15">
            <v>100000000</v>
          </cell>
          <cell r="AS15">
            <v>100000000</v>
          </cell>
          <cell r="AT15">
            <v>100000000</v>
          </cell>
          <cell r="AU15">
            <v>100000000</v>
          </cell>
          <cell r="AV15">
            <v>100000000</v>
          </cell>
          <cell r="AW15">
            <v>100000000</v>
          </cell>
          <cell r="AX15">
            <v>100000000</v>
          </cell>
          <cell r="AY15">
            <v>100000000</v>
          </cell>
          <cell r="AZ15">
            <v>100000000</v>
          </cell>
          <cell r="BA15">
            <v>100000000</v>
          </cell>
          <cell r="BB15">
            <v>10000000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641950.5</v>
          </cell>
        </row>
        <row r="16">
          <cell r="E16" t="str">
            <v>C2</v>
          </cell>
          <cell r="F16">
            <v>169534627.44765618</v>
          </cell>
          <cell r="G16">
            <v>200000000</v>
          </cell>
          <cell r="H16">
            <v>200000000</v>
          </cell>
          <cell r="I16">
            <v>200000000</v>
          </cell>
          <cell r="J16">
            <v>200000000</v>
          </cell>
          <cell r="K16">
            <v>200000000</v>
          </cell>
          <cell r="L16">
            <v>200000000</v>
          </cell>
          <cell r="M16">
            <v>200000000</v>
          </cell>
          <cell r="N16">
            <v>200000000</v>
          </cell>
          <cell r="O16">
            <v>200000000</v>
          </cell>
          <cell r="P16">
            <v>200000000</v>
          </cell>
          <cell r="Q16">
            <v>200000000</v>
          </cell>
          <cell r="R16">
            <v>200000000</v>
          </cell>
          <cell r="S16">
            <v>200000000</v>
          </cell>
          <cell r="T16">
            <v>200000000</v>
          </cell>
          <cell r="U16">
            <v>200000000</v>
          </cell>
          <cell r="V16">
            <v>200000000</v>
          </cell>
          <cell r="W16">
            <v>200000000</v>
          </cell>
          <cell r="X16">
            <v>200000000</v>
          </cell>
          <cell r="Y16">
            <v>200000000</v>
          </cell>
          <cell r="Z16">
            <v>200000000</v>
          </cell>
          <cell r="AA16">
            <v>200000000</v>
          </cell>
          <cell r="AB16">
            <v>200000000</v>
          </cell>
          <cell r="AC16">
            <v>200000000</v>
          </cell>
          <cell r="AD16">
            <v>200000000</v>
          </cell>
          <cell r="AE16">
            <v>200000000</v>
          </cell>
          <cell r="AF16">
            <v>200000000</v>
          </cell>
          <cell r="AG16">
            <v>200000000</v>
          </cell>
          <cell r="AH16">
            <v>200000000</v>
          </cell>
          <cell r="AI16">
            <v>200000000</v>
          </cell>
          <cell r="AJ16">
            <v>200000000</v>
          </cell>
          <cell r="AK16">
            <v>200000000</v>
          </cell>
          <cell r="AL16">
            <v>200000000</v>
          </cell>
          <cell r="AM16">
            <v>200000000</v>
          </cell>
          <cell r="AN16">
            <v>200000000</v>
          </cell>
          <cell r="AO16">
            <v>200000000</v>
          </cell>
          <cell r="AP16">
            <v>200000000</v>
          </cell>
          <cell r="AQ16">
            <v>200000000</v>
          </cell>
          <cell r="AR16">
            <v>200000000</v>
          </cell>
          <cell r="AS16">
            <v>200000000</v>
          </cell>
          <cell r="AT16">
            <v>200000000</v>
          </cell>
          <cell r="AU16">
            <v>200000000</v>
          </cell>
          <cell r="AV16">
            <v>200000000</v>
          </cell>
          <cell r="AW16">
            <v>200000000</v>
          </cell>
          <cell r="AX16">
            <v>200000000</v>
          </cell>
          <cell r="AY16">
            <v>200000000</v>
          </cell>
          <cell r="AZ16">
            <v>200000000</v>
          </cell>
          <cell r="BA16">
            <v>200000000</v>
          </cell>
          <cell r="BB16">
            <v>20000000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1254667.57</v>
          </cell>
        </row>
        <row r="17">
          <cell r="E17" t="str">
            <v>C2</v>
          </cell>
          <cell r="F17">
            <v>169534627.44765618</v>
          </cell>
          <cell r="G17">
            <v>200000000</v>
          </cell>
          <cell r="H17">
            <v>200000000</v>
          </cell>
          <cell r="I17">
            <v>200000000</v>
          </cell>
          <cell r="J17">
            <v>200000000</v>
          </cell>
          <cell r="K17">
            <v>200000000</v>
          </cell>
          <cell r="L17">
            <v>200000000</v>
          </cell>
          <cell r="M17">
            <v>200000000</v>
          </cell>
          <cell r="N17">
            <v>200000000</v>
          </cell>
          <cell r="O17">
            <v>200000000</v>
          </cell>
          <cell r="P17">
            <v>200000000</v>
          </cell>
          <cell r="Q17">
            <v>200000000</v>
          </cell>
          <cell r="R17">
            <v>200000000</v>
          </cell>
          <cell r="S17">
            <v>200000000</v>
          </cell>
          <cell r="T17">
            <v>200000000</v>
          </cell>
          <cell r="U17">
            <v>200000000</v>
          </cell>
          <cell r="V17">
            <v>200000000</v>
          </cell>
          <cell r="W17">
            <v>200000000</v>
          </cell>
          <cell r="X17">
            <v>200000000</v>
          </cell>
          <cell r="Y17">
            <v>200000000</v>
          </cell>
          <cell r="Z17">
            <v>200000000</v>
          </cell>
          <cell r="AA17">
            <v>200000000</v>
          </cell>
          <cell r="AB17">
            <v>200000000</v>
          </cell>
          <cell r="AC17">
            <v>200000000</v>
          </cell>
          <cell r="AD17">
            <v>200000000</v>
          </cell>
          <cell r="AE17">
            <v>200000000</v>
          </cell>
          <cell r="AF17">
            <v>200000000</v>
          </cell>
          <cell r="AG17">
            <v>200000000</v>
          </cell>
          <cell r="AH17">
            <v>200000000</v>
          </cell>
          <cell r="AI17">
            <v>200000000</v>
          </cell>
          <cell r="AJ17">
            <v>200000000</v>
          </cell>
          <cell r="AK17">
            <v>200000000</v>
          </cell>
          <cell r="AL17">
            <v>200000000</v>
          </cell>
          <cell r="AM17">
            <v>200000000</v>
          </cell>
          <cell r="AN17">
            <v>200000000</v>
          </cell>
          <cell r="AO17">
            <v>200000000</v>
          </cell>
          <cell r="AP17">
            <v>200000000</v>
          </cell>
          <cell r="AQ17">
            <v>200000000</v>
          </cell>
          <cell r="AR17">
            <v>200000000</v>
          </cell>
          <cell r="AS17">
            <v>200000000</v>
          </cell>
          <cell r="AT17">
            <v>200000000</v>
          </cell>
          <cell r="AU17">
            <v>200000000</v>
          </cell>
          <cell r="AV17">
            <v>200000000</v>
          </cell>
          <cell r="AW17">
            <v>200000000</v>
          </cell>
          <cell r="AX17">
            <v>200000000</v>
          </cell>
          <cell r="AY17">
            <v>200000000</v>
          </cell>
          <cell r="AZ17">
            <v>200000000</v>
          </cell>
          <cell r="BA17">
            <v>200000000</v>
          </cell>
          <cell r="BB17">
            <v>20000000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099973.0900000001</v>
          </cell>
        </row>
        <row r="18">
          <cell r="G18">
            <v>970000000</v>
          </cell>
          <cell r="H18">
            <v>970000000</v>
          </cell>
          <cell r="I18">
            <v>970000000</v>
          </cell>
          <cell r="J18">
            <v>700000000</v>
          </cell>
          <cell r="K18">
            <v>700000000</v>
          </cell>
          <cell r="L18">
            <v>700000000</v>
          </cell>
          <cell r="M18">
            <v>1000000000</v>
          </cell>
          <cell r="N18">
            <v>1000000000</v>
          </cell>
          <cell r="O18">
            <v>1000000000</v>
          </cell>
          <cell r="P18">
            <v>1000000000</v>
          </cell>
          <cell r="Q18">
            <v>1000000000</v>
          </cell>
          <cell r="R18">
            <v>1000000000</v>
          </cell>
          <cell r="S18">
            <v>1000000000</v>
          </cell>
          <cell r="T18">
            <v>1000000000</v>
          </cell>
          <cell r="U18">
            <v>1000000000</v>
          </cell>
          <cell r="V18">
            <v>1000000000</v>
          </cell>
          <cell r="W18">
            <v>1000000000</v>
          </cell>
          <cell r="X18">
            <v>1000000000</v>
          </cell>
          <cell r="Y18">
            <v>1000000000</v>
          </cell>
          <cell r="Z18">
            <v>1000000000</v>
          </cell>
          <cell r="AA18">
            <v>1000000000</v>
          </cell>
          <cell r="AB18">
            <v>700000000</v>
          </cell>
          <cell r="AC18">
            <v>700000000</v>
          </cell>
          <cell r="AD18">
            <v>700000000</v>
          </cell>
          <cell r="AE18">
            <v>700000000</v>
          </cell>
          <cell r="AF18">
            <v>700000000</v>
          </cell>
          <cell r="AG18">
            <v>700000000</v>
          </cell>
          <cell r="AH18">
            <v>700000000</v>
          </cell>
          <cell r="AI18">
            <v>700000000</v>
          </cell>
          <cell r="AJ18">
            <v>700000000</v>
          </cell>
          <cell r="AK18">
            <v>700000000</v>
          </cell>
          <cell r="AL18">
            <v>700000000</v>
          </cell>
          <cell r="AM18">
            <v>700000000</v>
          </cell>
          <cell r="AN18">
            <v>700000000</v>
          </cell>
          <cell r="AO18">
            <v>700000000</v>
          </cell>
          <cell r="AP18">
            <v>700000000</v>
          </cell>
          <cell r="AQ18">
            <v>500000000</v>
          </cell>
          <cell r="AR18">
            <v>500000000</v>
          </cell>
          <cell r="AS18">
            <v>500000000</v>
          </cell>
          <cell r="AT18">
            <v>500000000</v>
          </cell>
          <cell r="AU18">
            <v>500000000</v>
          </cell>
          <cell r="AV18">
            <v>500000000</v>
          </cell>
          <cell r="AW18">
            <v>500000000</v>
          </cell>
          <cell r="AX18">
            <v>500000000</v>
          </cell>
          <cell r="AY18">
            <v>500000000</v>
          </cell>
          <cell r="AZ18">
            <v>500000000</v>
          </cell>
          <cell r="BA18">
            <v>500000000</v>
          </cell>
          <cell r="BB18">
            <v>50000000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4066659.5</v>
          </cell>
        </row>
        <row r="22">
          <cell r="E22" t="str">
            <v>S1</v>
          </cell>
          <cell r="F22">
            <v>84767313.723828092</v>
          </cell>
          <cell r="G22">
            <v>0</v>
          </cell>
          <cell r="H22">
            <v>0</v>
          </cell>
          <cell r="I22">
            <v>0</v>
          </cell>
          <cell r="J22">
            <v>100000000</v>
          </cell>
          <cell r="K22">
            <v>100000000</v>
          </cell>
          <cell r="L22">
            <v>100000000</v>
          </cell>
          <cell r="M22">
            <v>100000000</v>
          </cell>
          <cell r="N22">
            <v>100000000</v>
          </cell>
          <cell r="O22">
            <v>100000000</v>
          </cell>
          <cell r="P22">
            <v>100000000</v>
          </cell>
          <cell r="Q22">
            <v>100000000</v>
          </cell>
          <cell r="R22">
            <v>1000000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577383.49</v>
          </cell>
        </row>
        <row r="23">
          <cell r="E23" t="str">
            <v>S2</v>
          </cell>
          <cell r="F23">
            <v>76290582.351445287</v>
          </cell>
          <cell r="G23">
            <v>90000000</v>
          </cell>
          <cell r="H23">
            <v>90000000</v>
          </cell>
          <cell r="I23">
            <v>90000000</v>
          </cell>
          <cell r="J23">
            <v>90000000</v>
          </cell>
          <cell r="K23">
            <v>90000000</v>
          </cell>
          <cell r="L23">
            <v>90000000</v>
          </cell>
          <cell r="M23">
            <v>90000000</v>
          </cell>
          <cell r="N23">
            <v>90000000</v>
          </cell>
          <cell r="O23">
            <v>90000000</v>
          </cell>
          <cell r="P23">
            <v>90000000</v>
          </cell>
          <cell r="Q23">
            <v>90000000</v>
          </cell>
          <cell r="R23">
            <v>90000000</v>
          </cell>
          <cell r="S23">
            <v>90000000</v>
          </cell>
          <cell r="T23">
            <v>90000000</v>
          </cell>
          <cell r="U23">
            <v>90000000</v>
          </cell>
          <cell r="V23">
            <v>90000000</v>
          </cell>
          <cell r="W23">
            <v>90000000</v>
          </cell>
          <cell r="X23">
            <v>90000000</v>
          </cell>
          <cell r="Y23">
            <v>90000000</v>
          </cell>
          <cell r="Z23">
            <v>90000000</v>
          </cell>
          <cell r="AA23">
            <v>90000000</v>
          </cell>
          <cell r="AB23">
            <v>90000000</v>
          </cell>
          <cell r="AC23">
            <v>90000000</v>
          </cell>
          <cell r="AD23">
            <v>90000000</v>
          </cell>
          <cell r="AE23">
            <v>90000000</v>
          </cell>
          <cell r="AF23">
            <v>90000000</v>
          </cell>
          <cell r="AG23">
            <v>900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887041.52</v>
          </cell>
        </row>
        <row r="24">
          <cell r="E24" t="str">
            <v>S2</v>
          </cell>
          <cell r="F24">
            <v>254301941.17148429</v>
          </cell>
          <cell r="G24">
            <v>0</v>
          </cell>
          <cell r="H24">
            <v>0</v>
          </cell>
          <cell r="I24">
            <v>0</v>
          </cell>
          <cell r="J24">
            <v>300000000</v>
          </cell>
          <cell r="K24">
            <v>300000000</v>
          </cell>
          <cell r="L24">
            <v>300000000</v>
          </cell>
          <cell r="M24">
            <v>300000000</v>
          </cell>
          <cell r="N24">
            <v>300000000</v>
          </cell>
          <cell r="O24">
            <v>300000000</v>
          </cell>
          <cell r="P24">
            <v>300000000</v>
          </cell>
          <cell r="Q24">
            <v>300000000</v>
          </cell>
          <cell r="R24">
            <v>300000000</v>
          </cell>
          <cell r="S24">
            <v>300000000</v>
          </cell>
          <cell r="T24">
            <v>300000000</v>
          </cell>
          <cell r="U24">
            <v>300000000</v>
          </cell>
          <cell r="V24">
            <v>300000000</v>
          </cell>
          <cell r="W24">
            <v>300000000</v>
          </cell>
          <cell r="X24">
            <v>300000000</v>
          </cell>
          <cell r="Y24">
            <v>300000000</v>
          </cell>
          <cell r="Z24">
            <v>300000000</v>
          </cell>
          <cell r="AA24">
            <v>300000000</v>
          </cell>
          <cell r="AB24">
            <v>300000000</v>
          </cell>
          <cell r="AC24">
            <v>300000000</v>
          </cell>
          <cell r="AD24">
            <v>300000000</v>
          </cell>
          <cell r="AE24">
            <v>300000000</v>
          </cell>
          <cell r="AF24">
            <v>300000000</v>
          </cell>
          <cell r="AG24">
            <v>300000000</v>
          </cell>
          <cell r="AH24">
            <v>300000000</v>
          </cell>
          <cell r="AI24">
            <v>300000000</v>
          </cell>
          <cell r="AJ24">
            <v>300000000</v>
          </cell>
          <cell r="AK24">
            <v>300000000</v>
          </cell>
          <cell r="AL24">
            <v>300000000</v>
          </cell>
          <cell r="AM24">
            <v>300000000</v>
          </cell>
          <cell r="AN24">
            <v>300000000</v>
          </cell>
          <cell r="AO24">
            <v>300000000</v>
          </cell>
          <cell r="AP24">
            <v>300000000</v>
          </cell>
          <cell r="AQ24">
            <v>300000000</v>
          </cell>
          <cell r="AR24">
            <v>300000000</v>
          </cell>
          <cell r="AS24">
            <v>300000000</v>
          </cell>
          <cell r="AT24">
            <v>300000000</v>
          </cell>
          <cell r="AU24">
            <v>300000000</v>
          </cell>
          <cell r="AV24">
            <v>30000000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148009.85999999999</v>
          </cell>
        </row>
        <row r="25">
          <cell r="E25" t="str">
            <v>S2</v>
          </cell>
          <cell r="F25">
            <v>169534627.44765618</v>
          </cell>
          <cell r="G25">
            <v>200000000</v>
          </cell>
          <cell r="H25">
            <v>200000000</v>
          </cell>
          <cell r="I25">
            <v>200000000</v>
          </cell>
          <cell r="J25">
            <v>200000000</v>
          </cell>
          <cell r="K25">
            <v>200000000</v>
          </cell>
          <cell r="L25">
            <v>200000000</v>
          </cell>
          <cell r="M25">
            <v>200000000</v>
          </cell>
          <cell r="N25">
            <v>200000000</v>
          </cell>
          <cell r="O25">
            <v>200000000</v>
          </cell>
          <cell r="P25">
            <v>200000000</v>
          </cell>
          <cell r="Q25">
            <v>200000000</v>
          </cell>
          <cell r="R25">
            <v>200000000</v>
          </cell>
          <cell r="S25">
            <v>200000000</v>
          </cell>
          <cell r="T25">
            <v>200000000</v>
          </cell>
          <cell r="U25">
            <v>200000000</v>
          </cell>
          <cell r="V25">
            <v>200000000</v>
          </cell>
          <cell r="W25">
            <v>200000000</v>
          </cell>
          <cell r="X25">
            <v>200000000</v>
          </cell>
          <cell r="Y25">
            <v>200000000</v>
          </cell>
          <cell r="Z25">
            <v>200000000</v>
          </cell>
          <cell r="AA25">
            <v>200000000</v>
          </cell>
          <cell r="AB25">
            <v>200000000</v>
          </cell>
          <cell r="AC25">
            <v>200000000</v>
          </cell>
          <cell r="AD25">
            <v>200000000</v>
          </cell>
          <cell r="AE25">
            <v>200000000</v>
          </cell>
          <cell r="AF25">
            <v>200000000</v>
          </cell>
          <cell r="AG25">
            <v>200000000</v>
          </cell>
          <cell r="AH25">
            <v>200000000</v>
          </cell>
          <cell r="AI25">
            <v>200000000</v>
          </cell>
          <cell r="AJ25">
            <v>200000000</v>
          </cell>
          <cell r="AK25">
            <v>200000000</v>
          </cell>
          <cell r="AL25">
            <v>200000000</v>
          </cell>
          <cell r="AM25">
            <v>200000000</v>
          </cell>
          <cell r="AN25">
            <v>200000000</v>
          </cell>
          <cell r="AO25">
            <v>200000000</v>
          </cell>
          <cell r="AP25">
            <v>200000000</v>
          </cell>
          <cell r="AQ25">
            <v>200000000</v>
          </cell>
          <cell r="AR25">
            <v>200000000</v>
          </cell>
          <cell r="AS25">
            <v>200000000</v>
          </cell>
          <cell r="AT25">
            <v>200000000</v>
          </cell>
          <cell r="AU25">
            <v>200000000</v>
          </cell>
          <cell r="AV25">
            <v>200000000</v>
          </cell>
          <cell r="AW25">
            <v>200000000</v>
          </cell>
          <cell r="AX25">
            <v>200000000</v>
          </cell>
          <cell r="AY25">
            <v>200000000</v>
          </cell>
          <cell r="AZ25">
            <v>200000000</v>
          </cell>
          <cell r="BA25">
            <v>200000000</v>
          </cell>
          <cell r="BB25">
            <v>200000000</v>
          </cell>
          <cell r="BC25">
            <v>200000000</v>
          </cell>
          <cell r="BD25">
            <v>200000000</v>
          </cell>
          <cell r="BE25">
            <v>200000000</v>
          </cell>
          <cell r="BF25">
            <v>200000000</v>
          </cell>
          <cell r="BG25">
            <v>200000000</v>
          </cell>
          <cell r="BH25">
            <v>200000000</v>
          </cell>
          <cell r="BI25">
            <v>200000000</v>
          </cell>
          <cell r="BJ25">
            <v>200000000</v>
          </cell>
          <cell r="BK25">
            <v>200000000</v>
          </cell>
          <cell r="BL25">
            <v>200000000</v>
          </cell>
          <cell r="BM25">
            <v>200000000</v>
          </cell>
          <cell r="BN25">
            <v>200000000</v>
          </cell>
          <cell r="BO25">
            <v>0</v>
          </cell>
          <cell r="BP25">
            <v>1311478.8600000001</v>
          </cell>
        </row>
        <row r="26">
          <cell r="E26" t="str">
            <v>S2</v>
          </cell>
          <cell r="F26">
            <v>169534627.44765618</v>
          </cell>
          <cell r="G26">
            <v>200000000</v>
          </cell>
          <cell r="H26">
            <v>200000000</v>
          </cell>
          <cell r="I26">
            <v>200000000</v>
          </cell>
          <cell r="J26">
            <v>200000000</v>
          </cell>
          <cell r="K26">
            <v>200000000</v>
          </cell>
          <cell r="L26">
            <v>200000000</v>
          </cell>
          <cell r="M26">
            <v>200000000</v>
          </cell>
          <cell r="N26">
            <v>200000000</v>
          </cell>
          <cell r="O26">
            <v>200000000</v>
          </cell>
          <cell r="P26">
            <v>200000000</v>
          </cell>
          <cell r="Q26">
            <v>200000000</v>
          </cell>
          <cell r="R26">
            <v>200000000</v>
          </cell>
          <cell r="S26">
            <v>200000000</v>
          </cell>
          <cell r="T26">
            <v>200000000</v>
          </cell>
          <cell r="U26">
            <v>200000000</v>
          </cell>
          <cell r="V26">
            <v>200000000</v>
          </cell>
          <cell r="W26">
            <v>200000000</v>
          </cell>
          <cell r="X26">
            <v>200000000</v>
          </cell>
          <cell r="Y26">
            <v>200000000</v>
          </cell>
          <cell r="Z26">
            <v>200000000</v>
          </cell>
          <cell r="AA26">
            <v>200000000</v>
          </cell>
          <cell r="AB26">
            <v>200000000</v>
          </cell>
          <cell r="AC26">
            <v>200000000</v>
          </cell>
          <cell r="AD26">
            <v>200000000</v>
          </cell>
          <cell r="AE26">
            <v>200000000</v>
          </cell>
          <cell r="AF26">
            <v>200000000</v>
          </cell>
          <cell r="AG26">
            <v>200000000</v>
          </cell>
          <cell r="AH26">
            <v>200000000</v>
          </cell>
          <cell r="AI26">
            <v>200000000</v>
          </cell>
          <cell r="AJ26">
            <v>200000000</v>
          </cell>
          <cell r="AK26">
            <v>200000000</v>
          </cell>
          <cell r="AL26">
            <v>200000000</v>
          </cell>
          <cell r="AM26">
            <v>200000000</v>
          </cell>
          <cell r="AN26">
            <v>200000000</v>
          </cell>
          <cell r="AO26">
            <v>200000000</v>
          </cell>
          <cell r="AP26">
            <v>200000000</v>
          </cell>
          <cell r="AQ26">
            <v>200000000</v>
          </cell>
          <cell r="AR26">
            <v>200000000</v>
          </cell>
          <cell r="AS26">
            <v>200000000</v>
          </cell>
          <cell r="AT26">
            <v>200000000</v>
          </cell>
          <cell r="AU26">
            <v>200000000</v>
          </cell>
          <cell r="AV26">
            <v>200000000</v>
          </cell>
          <cell r="AW26">
            <v>200000000</v>
          </cell>
          <cell r="AX26">
            <v>200000000</v>
          </cell>
          <cell r="AY26">
            <v>200000000</v>
          </cell>
          <cell r="AZ26">
            <v>200000000</v>
          </cell>
          <cell r="BA26">
            <v>200000000</v>
          </cell>
          <cell r="BB26">
            <v>200000000</v>
          </cell>
          <cell r="BC26">
            <v>200000000</v>
          </cell>
          <cell r="BD26">
            <v>200000000</v>
          </cell>
          <cell r="BE26">
            <v>200000000</v>
          </cell>
          <cell r="BF26">
            <v>200000000</v>
          </cell>
          <cell r="BG26">
            <v>200000000</v>
          </cell>
          <cell r="BH26">
            <v>200000000</v>
          </cell>
          <cell r="BI26">
            <v>200000000</v>
          </cell>
          <cell r="BJ26">
            <v>200000000</v>
          </cell>
          <cell r="BK26">
            <v>200000000</v>
          </cell>
          <cell r="BL26">
            <v>200000000</v>
          </cell>
          <cell r="BM26">
            <v>200000000</v>
          </cell>
          <cell r="BN26">
            <v>200000000</v>
          </cell>
          <cell r="BO26">
            <v>0</v>
          </cell>
          <cell r="BP26">
            <v>1886105.86</v>
          </cell>
        </row>
        <row r="27">
          <cell r="E27" t="str">
            <v>S2</v>
          </cell>
          <cell r="F27">
            <v>169534627.44765618</v>
          </cell>
          <cell r="G27">
            <v>200000000</v>
          </cell>
          <cell r="H27">
            <v>200000000</v>
          </cell>
          <cell r="I27">
            <v>200000000</v>
          </cell>
          <cell r="J27">
            <v>200000000</v>
          </cell>
          <cell r="K27">
            <v>200000000</v>
          </cell>
          <cell r="L27">
            <v>200000000</v>
          </cell>
          <cell r="M27">
            <v>200000000</v>
          </cell>
          <cell r="N27">
            <v>200000000</v>
          </cell>
          <cell r="O27">
            <v>200000000</v>
          </cell>
          <cell r="P27">
            <v>200000000</v>
          </cell>
          <cell r="Q27">
            <v>200000000</v>
          </cell>
          <cell r="R27">
            <v>200000000</v>
          </cell>
          <cell r="S27">
            <v>200000000</v>
          </cell>
          <cell r="T27">
            <v>200000000</v>
          </cell>
          <cell r="U27">
            <v>200000000</v>
          </cell>
          <cell r="V27">
            <v>200000000</v>
          </cell>
          <cell r="W27">
            <v>200000000</v>
          </cell>
          <cell r="X27">
            <v>200000000</v>
          </cell>
          <cell r="Y27">
            <v>200000000</v>
          </cell>
          <cell r="Z27">
            <v>200000000</v>
          </cell>
          <cell r="AA27">
            <v>200000000</v>
          </cell>
          <cell r="AB27">
            <v>200000000</v>
          </cell>
          <cell r="AC27">
            <v>200000000</v>
          </cell>
          <cell r="AD27">
            <v>200000000</v>
          </cell>
          <cell r="AE27">
            <v>200000000</v>
          </cell>
          <cell r="AF27">
            <v>200000000</v>
          </cell>
          <cell r="AG27">
            <v>200000000</v>
          </cell>
          <cell r="AH27">
            <v>200000000</v>
          </cell>
          <cell r="AI27">
            <v>200000000</v>
          </cell>
          <cell r="AJ27">
            <v>200000000</v>
          </cell>
          <cell r="AK27">
            <v>200000000</v>
          </cell>
          <cell r="AL27">
            <v>200000000</v>
          </cell>
          <cell r="AM27">
            <v>200000000</v>
          </cell>
          <cell r="AN27">
            <v>200000000</v>
          </cell>
          <cell r="AO27">
            <v>200000000</v>
          </cell>
          <cell r="AP27">
            <v>200000000</v>
          </cell>
          <cell r="AQ27">
            <v>200000000</v>
          </cell>
          <cell r="AR27">
            <v>200000000</v>
          </cell>
          <cell r="AS27">
            <v>200000000</v>
          </cell>
          <cell r="AT27">
            <v>200000000</v>
          </cell>
          <cell r="AU27">
            <v>200000000</v>
          </cell>
          <cell r="AV27">
            <v>200000000</v>
          </cell>
          <cell r="AW27">
            <v>200000000</v>
          </cell>
          <cell r="AX27">
            <v>200000000</v>
          </cell>
          <cell r="AY27">
            <v>200000000</v>
          </cell>
          <cell r="AZ27">
            <v>200000000</v>
          </cell>
          <cell r="BA27">
            <v>200000000</v>
          </cell>
          <cell r="BB27">
            <v>200000000</v>
          </cell>
          <cell r="BC27">
            <v>200000000</v>
          </cell>
          <cell r="BD27">
            <v>200000000</v>
          </cell>
          <cell r="BE27">
            <v>200000000</v>
          </cell>
          <cell r="BF27">
            <v>200000000</v>
          </cell>
          <cell r="BG27">
            <v>200000000</v>
          </cell>
          <cell r="BH27">
            <v>200000000</v>
          </cell>
          <cell r="BI27">
            <v>200000000</v>
          </cell>
          <cell r="BJ27">
            <v>200000000</v>
          </cell>
          <cell r="BK27">
            <v>200000000</v>
          </cell>
          <cell r="BL27">
            <v>200000000</v>
          </cell>
          <cell r="BM27">
            <v>200000000</v>
          </cell>
          <cell r="BN27">
            <v>200000000</v>
          </cell>
          <cell r="BO27">
            <v>0</v>
          </cell>
          <cell r="BP27">
            <v>1026068.03</v>
          </cell>
        </row>
        <row r="28">
          <cell r="E28" t="str">
            <v>S2</v>
          </cell>
          <cell r="F28">
            <v>169534627.44765618</v>
          </cell>
          <cell r="G28">
            <v>200000000</v>
          </cell>
          <cell r="H28">
            <v>200000000</v>
          </cell>
          <cell r="I28">
            <v>200000000</v>
          </cell>
          <cell r="J28">
            <v>200000000</v>
          </cell>
          <cell r="K28">
            <v>200000000</v>
          </cell>
          <cell r="L28">
            <v>200000000</v>
          </cell>
          <cell r="M28">
            <v>200000000</v>
          </cell>
          <cell r="N28">
            <v>200000000</v>
          </cell>
          <cell r="O28">
            <v>200000000</v>
          </cell>
          <cell r="P28">
            <v>200000000</v>
          </cell>
          <cell r="Q28">
            <v>200000000</v>
          </cell>
          <cell r="R28">
            <v>200000000</v>
          </cell>
          <cell r="S28">
            <v>200000000</v>
          </cell>
          <cell r="T28">
            <v>200000000</v>
          </cell>
          <cell r="U28">
            <v>200000000</v>
          </cell>
          <cell r="V28">
            <v>200000000</v>
          </cell>
          <cell r="W28">
            <v>200000000</v>
          </cell>
          <cell r="X28">
            <v>200000000</v>
          </cell>
          <cell r="Y28">
            <v>200000000</v>
          </cell>
          <cell r="Z28">
            <v>200000000</v>
          </cell>
          <cell r="AA28">
            <v>200000000</v>
          </cell>
          <cell r="AB28">
            <v>200000000</v>
          </cell>
          <cell r="AC28">
            <v>200000000</v>
          </cell>
          <cell r="AD28">
            <v>200000000</v>
          </cell>
          <cell r="AE28">
            <v>200000000</v>
          </cell>
          <cell r="AF28">
            <v>200000000</v>
          </cell>
          <cell r="AG28">
            <v>200000000</v>
          </cell>
          <cell r="AH28">
            <v>200000000</v>
          </cell>
          <cell r="AI28">
            <v>200000000</v>
          </cell>
          <cell r="AJ28">
            <v>200000000</v>
          </cell>
          <cell r="AK28">
            <v>200000000</v>
          </cell>
          <cell r="AL28">
            <v>200000000</v>
          </cell>
          <cell r="AM28">
            <v>200000000</v>
          </cell>
          <cell r="AN28">
            <v>200000000</v>
          </cell>
          <cell r="AO28">
            <v>200000000</v>
          </cell>
          <cell r="AP28">
            <v>200000000</v>
          </cell>
          <cell r="AQ28">
            <v>200000000</v>
          </cell>
          <cell r="AR28">
            <v>200000000</v>
          </cell>
          <cell r="AS28">
            <v>200000000</v>
          </cell>
          <cell r="AT28">
            <v>200000000</v>
          </cell>
          <cell r="AU28">
            <v>200000000</v>
          </cell>
          <cell r="AV28">
            <v>200000000</v>
          </cell>
          <cell r="AW28">
            <v>200000000</v>
          </cell>
          <cell r="AX28">
            <v>200000000</v>
          </cell>
          <cell r="AY28">
            <v>200000000</v>
          </cell>
          <cell r="AZ28">
            <v>200000000</v>
          </cell>
          <cell r="BA28">
            <v>200000000</v>
          </cell>
          <cell r="BB28">
            <v>200000000</v>
          </cell>
          <cell r="BC28">
            <v>200000000</v>
          </cell>
          <cell r="BD28">
            <v>200000000</v>
          </cell>
          <cell r="BE28">
            <v>200000000</v>
          </cell>
          <cell r="BF28">
            <v>200000000</v>
          </cell>
          <cell r="BG28">
            <v>200000000</v>
          </cell>
          <cell r="BH28">
            <v>200000000</v>
          </cell>
          <cell r="BI28">
            <v>200000000</v>
          </cell>
          <cell r="BJ28">
            <v>200000000</v>
          </cell>
          <cell r="BK28">
            <v>200000000</v>
          </cell>
          <cell r="BL28">
            <v>200000000</v>
          </cell>
          <cell r="BM28">
            <v>200000000</v>
          </cell>
          <cell r="BN28">
            <v>200000000</v>
          </cell>
          <cell r="BO28">
            <v>0</v>
          </cell>
          <cell r="BP28">
            <v>1787163.47</v>
          </cell>
        </row>
        <row r="29">
          <cell r="E29" t="str">
            <v>S2</v>
          </cell>
          <cell r="F29">
            <v>169534627.44765618</v>
          </cell>
          <cell r="G29">
            <v>200000000</v>
          </cell>
          <cell r="H29">
            <v>200000000</v>
          </cell>
          <cell r="I29">
            <v>200000000</v>
          </cell>
          <cell r="J29">
            <v>200000000</v>
          </cell>
          <cell r="K29">
            <v>200000000</v>
          </cell>
          <cell r="L29">
            <v>200000000</v>
          </cell>
          <cell r="M29">
            <v>200000000</v>
          </cell>
          <cell r="N29">
            <v>200000000</v>
          </cell>
          <cell r="O29">
            <v>200000000</v>
          </cell>
          <cell r="P29">
            <v>200000000</v>
          </cell>
          <cell r="Q29">
            <v>200000000</v>
          </cell>
          <cell r="R29">
            <v>200000000</v>
          </cell>
          <cell r="S29">
            <v>200000000</v>
          </cell>
          <cell r="T29">
            <v>200000000</v>
          </cell>
          <cell r="U29">
            <v>200000000</v>
          </cell>
          <cell r="V29">
            <v>200000000</v>
          </cell>
          <cell r="W29">
            <v>200000000</v>
          </cell>
          <cell r="X29">
            <v>200000000</v>
          </cell>
          <cell r="Y29">
            <v>200000000</v>
          </cell>
          <cell r="Z29">
            <v>200000000</v>
          </cell>
          <cell r="AA29">
            <v>200000000</v>
          </cell>
          <cell r="AB29">
            <v>200000000</v>
          </cell>
          <cell r="AC29">
            <v>200000000</v>
          </cell>
          <cell r="AD29">
            <v>200000000</v>
          </cell>
          <cell r="AE29">
            <v>200000000</v>
          </cell>
          <cell r="AF29">
            <v>200000000</v>
          </cell>
          <cell r="AG29">
            <v>200000000</v>
          </cell>
          <cell r="AH29">
            <v>200000000</v>
          </cell>
          <cell r="AI29">
            <v>200000000</v>
          </cell>
          <cell r="AJ29">
            <v>200000000</v>
          </cell>
          <cell r="AK29">
            <v>200000000</v>
          </cell>
          <cell r="AL29">
            <v>200000000</v>
          </cell>
          <cell r="AM29">
            <v>200000000</v>
          </cell>
          <cell r="AN29">
            <v>200000000</v>
          </cell>
          <cell r="AO29">
            <v>200000000</v>
          </cell>
          <cell r="AP29">
            <v>200000000</v>
          </cell>
          <cell r="AQ29">
            <v>200000000</v>
          </cell>
          <cell r="AR29">
            <v>200000000</v>
          </cell>
          <cell r="AS29">
            <v>200000000</v>
          </cell>
          <cell r="AT29">
            <v>200000000</v>
          </cell>
          <cell r="AU29">
            <v>200000000</v>
          </cell>
          <cell r="AV29">
            <v>200000000</v>
          </cell>
          <cell r="AW29">
            <v>200000000</v>
          </cell>
          <cell r="AX29">
            <v>200000000</v>
          </cell>
          <cell r="AY29">
            <v>200000000</v>
          </cell>
          <cell r="AZ29">
            <v>200000000</v>
          </cell>
          <cell r="BA29">
            <v>200000000</v>
          </cell>
          <cell r="BB29">
            <v>200000000</v>
          </cell>
          <cell r="BC29">
            <v>200000000</v>
          </cell>
          <cell r="BD29">
            <v>200000000</v>
          </cell>
          <cell r="BE29">
            <v>200000000</v>
          </cell>
          <cell r="BF29">
            <v>200000000</v>
          </cell>
          <cell r="BG29">
            <v>200000000</v>
          </cell>
          <cell r="BH29">
            <v>200000000</v>
          </cell>
          <cell r="BI29">
            <v>200000000</v>
          </cell>
          <cell r="BJ29">
            <v>200000000</v>
          </cell>
          <cell r="BK29">
            <v>200000000</v>
          </cell>
          <cell r="BL29">
            <v>200000000</v>
          </cell>
          <cell r="BM29">
            <v>200000000</v>
          </cell>
          <cell r="BN29">
            <v>200000000</v>
          </cell>
          <cell r="BO29">
            <v>0</v>
          </cell>
          <cell r="BP29">
            <v>1920355.14</v>
          </cell>
        </row>
        <row r="30">
          <cell r="G30">
            <v>1090000000</v>
          </cell>
          <cell r="H30">
            <v>1090000000</v>
          </cell>
          <cell r="I30">
            <v>1090000000</v>
          </cell>
          <cell r="J30">
            <v>1490000000</v>
          </cell>
          <cell r="K30">
            <v>1490000000</v>
          </cell>
          <cell r="L30">
            <v>1490000000</v>
          </cell>
          <cell r="M30">
            <v>1490000000</v>
          </cell>
          <cell r="N30">
            <v>1490000000</v>
          </cell>
          <cell r="O30">
            <v>1490000000</v>
          </cell>
          <cell r="P30">
            <v>1490000000</v>
          </cell>
          <cell r="Q30">
            <v>1490000000</v>
          </cell>
          <cell r="R30">
            <v>1490000000</v>
          </cell>
          <cell r="S30">
            <v>1390000000</v>
          </cell>
          <cell r="T30">
            <v>1390000000</v>
          </cell>
          <cell r="U30">
            <v>1390000000</v>
          </cell>
          <cell r="V30">
            <v>1390000000</v>
          </cell>
          <cell r="W30">
            <v>1390000000</v>
          </cell>
          <cell r="X30">
            <v>1390000000</v>
          </cell>
          <cell r="Y30">
            <v>1390000000</v>
          </cell>
          <cell r="Z30">
            <v>1390000000</v>
          </cell>
          <cell r="AA30">
            <v>1390000000</v>
          </cell>
          <cell r="AB30">
            <v>1390000000</v>
          </cell>
          <cell r="AC30">
            <v>1390000000</v>
          </cell>
          <cell r="AD30">
            <v>1390000000</v>
          </cell>
          <cell r="AE30">
            <v>1390000000</v>
          </cell>
          <cell r="AF30">
            <v>1390000000</v>
          </cell>
          <cell r="AG30">
            <v>1390000000</v>
          </cell>
          <cell r="AH30">
            <v>1300000000</v>
          </cell>
          <cell r="AI30">
            <v>1300000000</v>
          </cell>
          <cell r="AJ30">
            <v>1300000000</v>
          </cell>
          <cell r="AK30">
            <v>1300000000</v>
          </cell>
          <cell r="AL30">
            <v>1300000000</v>
          </cell>
          <cell r="AM30">
            <v>1300000000</v>
          </cell>
          <cell r="AN30">
            <v>1300000000</v>
          </cell>
          <cell r="AO30">
            <v>1300000000</v>
          </cell>
          <cell r="AP30">
            <v>1300000000</v>
          </cell>
          <cell r="AQ30">
            <v>1300000000</v>
          </cell>
          <cell r="AR30">
            <v>1300000000</v>
          </cell>
          <cell r="AS30">
            <v>1300000000</v>
          </cell>
          <cell r="AT30">
            <v>1300000000</v>
          </cell>
          <cell r="AU30">
            <v>1300000000</v>
          </cell>
          <cell r="AV30">
            <v>1300000000</v>
          </cell>
          <cell r="AW30">
            <v>1000000000</v>
          </cell>
          <cell r="AX30">
            <v>1000000000</v>
          </cell>
          <cell r="AY30">
            <v>1000000000</v>
          </cell>
          <cell r="AZ30">
            <v>1000000000</v>
          </cell>
          <cell r="BA30">
            <v>1000000000</v>
          </cell>
          <cell r="BB30">
            <v>1000000000</v>
          </cell>
          <cell r="BC30">
            <v>1000000000</v>
          </cell>
          <cell r="BD30">
            <v>1000000000</v>
          </cell>
          <cell r="BE30">
            <v>1000000000</v>
          </cell>
          <cell r="BF30">
            <v>1000000000</v>
          </cell>
          <cell r="BG30">
            <v>1000000000</v>
          </cell>
          <cell r="BH30">
            <v>1000000000</v>
          </cell>
          <cell r="BI30">
            <v>1000000000</v>
          </cell>
          <cell r="BJ30">
            <v>1000000000</v>
          </cell>
          <cell r="BK30">
            <v>1000000000</v>
          </cell>
          <cell r="BL30">
            <v>1000000000</v>
          </cell>
          <cell r="BM30">
            <v>1000000000</v>
          </cell>
          <cell r="BN30">
            <v>1000000000</v>
          </cell>
          <cell r="BO30">
            <v>0</v>
          </cell>
          <cell r="BP30">
            <v>10543606.23</v>
          </cell>
        </row>
        <row r="34">
          <cell r="E34" t="str">
            <v>S2</v>
          </cell>
          <cell r="F34">
            <v>84767313.723828092</v>
          </cell>
          <cell r="G34">
            <v>100000000</v>
          </cell>
          <cell r="H34">
            <v>100000000</v>
          </cell>
          <cell r="I34">
            <v>100000000</v>
          </cell>
          <cell r="J34">
            <v>100000000</v>
          </cell>
          <cell r="K34">
            <v>100000000</v>
          </cell>
          <cell r="L34">
            <v>100000000</v>
          </cell>
          <cell r="M34">
            <v>100000000</v>
          </cell>
          <cell r="N34">
            <v>100000000</v>
          </cell>
          <cell r="O34">
            <v>100000000</v>
          </cell>
          <cell r="P34">
            <v>100000000</v>
          </cell>
          <cell r="Q34">
            <v>100000000</v>
          </cell>
          <cell r="R34">
            <v>100000000</v>
          </cell>
          <cell r="S34">
            <v>100000000</v>
          </cell>
          <cell r="T34">
            <v>100000000</v>
          </cell>
          <cell r="U34">
            <v>100000000</v>
          </cell>
          <cell r="V34">
            <v>100000000</v>
          </cell>
          <cell r="W34">
            <v>100000000</v>
          </cell>
          <cell r="X34">
            <v>10000000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-1555865.05</v>
          </cell>
        </row>
        <row r="35">
          <cell r="E35" t="str">
            <v>S2</v>
          </cell>
          <cell r="F35">
            <v>161057896.07527336</v>
          </cell>
          <cell r="G35">
            <v>190000000</v>
          </cell>
          <cell r="H35">
            <v>190000000</v>
          </cell>
          <cell r="I35">
            <v>190000000</v>
          </cell>
          <cell r="J35">
            <v>190000000</v>
          </cell>
          <cell r="K35">
            <v>190000000</v>
          </cell>
          <cell r="L35">
            <v>190000000</v>
          </cell>
          <cell r="M35">
            <v>190000000</v>
          </cell>
          <cell r="N35">
            <v>190000000</v>
          </cell>
          <cell r="O35">
            <v>190000000</v>
          </cell>
          <cell r="P35">
            <v>190000000</v>
          </cell>
          <cell r="Q35">
            <v>190000000</v>
          </cell>
          <cell r="R35">
            <v>190000000</v>
          </cell>
          <cell r="S35">
            <v>190000000</v>
          </cell>
          <cell r="T35">
            <v>190000000</v>
          </cell>
          <cell r="U35">
            <v>190000000</v>
          </cell>
          <cell r="V35">
            <v>190000000</v>
          </cell>
          <cell r="W35">
            <v>190000000</v>
          </cell>
          <cell r="X35">
            <v>190000000</v>
          </cell>
          <cell r="Y35">
            <v>190000000</v>
          </cell>
          <cell r="Z35">
            <v>190000000</v>
          </cell>
          <cell r="AA35">
            <v>19000000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4403493.26</v>
          </cell>
        </row>
        <row r="36">
          <cell r="E36" t="str">
            <v>S2</v>
          </cell>
          <cell r="F36">
            <v>63575485.292871073</v>
          </cell>
          <cell r="G36">
            <v>75000000</v>
          </cell>
          <cell r="H36">
            <v>75000000</v>
          </cell>
          <cell r="I36">
            <v>75000000</v>
          </cell>
          <cell r="J36">
            <v>75000000</v>
          </cell>
          <cell r="K36">
            <v>75000000</v>
          </cell>
          <cell r="L36">
            <v>75000000</v>
          </cell>
          <cell r="M36">
            <v>75000000</v>
          </cell>
          <cell r="N36">
            <v>75000000</v>
          </cell>
          <cell r="O36">
            <v>75000000</v>
          </cell>
          <cell r="P36">
            <v>75000000</v>
          </cell>
          <cell r="Q36">
            <v>75000000</v>
          </cell>
          <cell r="R36">
            <v>75000000</v>
          </cell>
          <cell r="S36">
            <v>75000000</v>
          </cell>
          <cell r="T36">
            <v>75000000</v>
          </cell>
          <cell r="U36">
            <v>75000000</v>
          </cell>
          <cell r="V36">
            <v>75000000</v>
          </cell>
          <cell r="W36">
            <v>75000000</v>
          </cell>
          <cell r="X36">
            <v>75000000</v>
          </cell>
          <cell r="Y36">
            <v>75000000</v>
          </cell>
          <cell r="Z36">
            <v>75000000</v>
          </cell>
          <cell r="AA36">
            <v>75000000</v>
          </cell>
          <cell r="AB36">
            <v>75000000</v>
          </cell>
          <cell r="AC36">
            <v>75000000</v>
          </cell>
          <cell r="AD36">
            <v>75000000</v>
          </cell>
          <cell r="AE36">
            <v>75000000</v>
          </cell>
          <cell r="AF36">
            <v>75000000</v>
          </cell>
          <cell r="AG36">
            <v>75000000</v>
          </cell>
          <cell r="AH36">
            <v>75000000</v>
          </cell>
          <cell r="AI36">
            <v>75000000</v>
          </cell>
          <cell r="AJ36">
            <v>75000000</v>
          </cell>
          <cell r="AK36">
            <v>75000000</v>
          </cell>
          <cell r="AL36">
            <v>75000000</v>
          </cell>
          <cell r="AM36">
            <v>75000000</v>
          </cell>
          <cell r="AN36">
            <v>75000000</v>
          </cell>
          <cell r="AO36">
            <v>75000000</v>
          </cell>
          <cell r="AP36">
            <v>75000000</v>
          </cell>
          <cell r="AQ36">
            <v>7500000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1358757.31</v>
          </cell>
        </row>
        <row r="37">
          <cell r="E37" t="str">
            <v>S2</v>
          </cell>
          <cell r="F37">
            <v>42383656.861914046</v>
          </cell>
          <cell r="G37">
            <v>50000000</v>
          </cell>
          <cell r="H37">
            <v>50000000</v>
          </cell>
          <cell r="I37">
            <v>50000000</v>
          </cell>
          <cell r="J37">
            <v>50000000</v>
          </cell>
          <cell r="K37">
            <v>50000000</v>
          </cell>
          <cell r="L37">
            <v>50000000</v>
          </cell>
          <cell r="M37">
            <v>50000000</v>
          </cell>
          <cell r="N37">
            <v>50000000</v>
          </cell>
          <cell r="O37">
            <v>50000000</v>
          </cell>
          <cell r="P37">
            <v>50000000</v>
          </cell>
          <cell r="Q37">
            <v>50000000</v>
          </cell>
          <cell r="R37">
            <v>50000000</v>
          </cell>
          <cell r="S37">
            <v>50000000</v>
          </cell>
          <cell r="T37">
            <v>50000000</v>
          </cell>
          <cell r="U37">
            <v>50000000</v>
          </cell>
          <cell r="V37">
            <v>50000000</v>
          </cell>
          <cell r="W37">
            <v>50000000</v>
          </cell>
          <cell r="X37">
            <v>50000000</v>
          </cell>
          <cell r="Y37">
            <v>50000000</v>
          </cell>
          <cell r="Z37">
            <v>50000000</v>
          </cell>
          <cell r="AA37">
            <v>50000000</v>
          </cell>
          <cell r="AB37">
            <v>50000000</v>
          </cell>
          <cell r="AC37">
            <v>50000000</v>
          </cell>
          <cell r="AD37">
            <v>50000000</v>
          </cell>
          <cell r="AE37">
            <v>50000000</v>
          </cell>
          <cell r="AF37">
            <v>50000000</v>
          </cell>
          <cell r="AG37">
            <v>50000000</v>
          </cell>
          <cell r="AH37">
            <v>50000000</v>
          </cell>
          <cell r="AI37">
            <v>50000000</v>
          </cell>
          <cell r="AJ37">
            <v>50000000</v>
          </cell>
          <cell r="AK37">
            <v>50000000</v>
          </cell>
          <cell r="AL37">
            <v>50000000</v>
          </cell>
          <cell r="AM37">
            <v>50000000</v>
          </cell>
          <cell r="AN37">
            <v>50000000</v>
          </cell>
          <cell r="AO37">
            <v>50000000</v>
          </cell>
          <cell r="AP37">
            <v>50000000</v>
          </cell>
          <cell r="AQ37">
            <v>500000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905007.21</v>
          </cell>
        </row>
        <row r="38">
          <cell r="E38" t="str">
            <v>S2</v>
          </cell>
          <cell r="F38">
            <v>84767313.723828092</v>
          </cell>
          <cell r="G38">
            <v>100000000</v>
          </cell>
          <cell r="H38">
            <v>100000000</v>
          </cell>
          <cell r="I38">
            <v>100000000</v>
          </cell>
          <cell r="J38">
            <v>100000000</v>
          </cell>
          <cell r="K38">
            <v>100000000</v>
          </cell>
          <cell r="L38">
            <v>100000000</v>
          </cell>
          <cell r="M38">
            <v>100000000</v>
          </cell>
          <cell r="N38">
            <v>100000000</v>
          </cell>
          <cell r="O38">
            <v>100000000</v>
          </cell>
          <cell r="P38">
            <v>100000000</v>
          </cell>
          <cell r="Q38">
            <v>100000000</v>
          </cell>
          <cell r="R38">
            <v>100000000</v>
          </cell>
          <cell r="S38">
            <v>100000000</v>
          </cell>
          <cell r="T38">
            <v>100000000</v>
          </cell>
          <cell r="U38">
            <v>100000000</v>
          </cell>
          <cell r="V38">
            <v>100000000</v>
          </cell>
          <cell r="W38">
            <v>100000000</v>
          </cell>
          <cell r="X38">
            <v>100000000</v>
          </cell>
          <cell r="Y38">
            <v>100000000</v>
          </cell>
          <cell r="Z38">
            <v>100000000</v>
          </cell>
          <cell r="AA38">
            <v>100000000</v>
          </cell>
          <cell r="AB38">
            <v>100000000</v>
          </cell>
          <cell r="AC38">
            <v>100000000</v>
          </cell>
          <cell r="AD38">
            <v>100000000</v>
          </cell>
          <cell r="AE38">
            <v>100000000</v>
          </cell>
          <cell r="AF38">
            <v>100000000</v>
          </cell>
          <cell r="AG38">
            <v>100000000</v>
          </cell>
          <cell r="AH38">
            <v>100000000</v>
          </cell>
          <cell r="AI38">
            <v>100000000</v>
          </cell>
          <cell r="AJ38">
            <v>100000000</v>
          </cell>
          <cell r="AK38">
            <v>100000000</v>
          </cell>
          <cell r="AL38">
            <v>100000000</v>
          </cell>
          <cell r="AM38">
            <v>100000000</v>
          </cell>
          <cell r="AN38">
            <v>100000000</v>
          </cell>
          <cell r="AO38">
            <v>100000000</v>
          </cell>
          <cell r="AP38">
            <v>100000000</v>
          </cell>
          <cell r="AQ38">
            <v>100000000</v>
          </cell>
          <cell r="AR38">
            <v>100000000</v>
          </cell>
          <cell r="AS38">
            <v>100000000</v>
          </cell>
          <cell r="AT38">
            <v>100000000</v>
          </cell>
          <cell r="AU38">
            <v>10000000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2037942.7</v>
          </cell>
        </row>
        <row r="39">
          <cell r="E39" t="str">
            <v>S2</v>
          </cell>
          <cell r="F39">
            <v>84767313.723828092</v>
          </cell>
          <cell r="G39">
            <v>100000000</v>
          </cell>
          <cell r="H39">
            <v>100000000</v>
          </cell>
          <cell r="I39">
            <v>100000000</v>
          </cell>
          <cell r="J39">
            <v>100000000</v>
          </cell>
          <cell r="K39">
            <v>100000000</v>
          </cell>
          <cell r="L39">
            <v>100000000</v>
          </cell>
          <cell r="M39">
            <v>100000000</v>
          </cell>
          <cell r="N39">
            <v>100000000</v>
          </cell>
          <cell r="O39">
            <v>100000000</v>
          </cell>
          <cell r="P39">
            <v>100000000</v>
          </cell>
          <cell r="Q39">
            <v>100000000</v>
          </cell>
          <cell r="R39">
            <v>100000000</v>
          </cell>
          <cell r="S39">
            <v>100000000</v>
          </cell>
          <cell r="T39">
            <v>100000000</v>
          </cell>
          <cell r="U39">
            <v>100000000</v>
          </cell>
          <cell r="V39">
            <v>100000000</v>
          </cell>
          <cell r="W39">
            <v>100000000</v>
          </cell>
          <cell r="X39">
            <v>100000000</v>
          </cell>
          <cell r="Y39">
            <v>100000000</v>
          </cell>
          <cell r="Z39">
            <v>100000000</v>
          </cell>
          <cell r="AA39">
            <v>100000000</v>
          </cell>
          <cell r="AB39">
            <v>100000000</v>
          </cell>
          <cell r="AC39">
            <v>100000000</v>
          </cell>
          <cell r="AD39">
            <v>100000000</v>
          </cell>
          <cell r="AE39">
            <v>100000000</v>
          </cell>
          <cell r="AF39">
            <v>100000000</v>
          </cell>
          <cell r="AG39">
            <v>100000000</v>
          </cell>
          <cell r="AH39">
            <v>100000000</v>
          </cell>
          <cell r="AI39">
            <v>100000000</v>
          </cell>
          <cell r="AJ39">
            <v>100000000</v>
          </cell>
          <cell r="AK39">
            <v>100000000</v>
          </cell>
          <cell r="AL39">
            <v>100000000</v>
          </cell>
          <cell r="AM39">
            <v>100000000</v>
          </cell>
          <cell r="AN39">
            <v>100000000</v>
          </cell>
          <cell r="AO39">
            <v>100000000</v>
          </cell>
          <cell r="AP39">
            <v>100000000</v>
          </cell>
          <cell r="AQ39">
            <v>100000000</v>
          </cell>
          <cell r="AR39">
            <v>100000000</v>
          </cell>
          <cell r="AS39">
            <v>100000000</v>
          </cell>
          <cell r="AT39">
            <v>100000000</v>
          </cell>
          <cell r="AU39">
            <v>10000000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2696893.28</v>
          </cell>
        </row>
        <row r="40">
          <cell r="E40" t="str">
            <v>S2</v>
          </cell>
          <cell r="F40">
            <v>84767313.723828092</v>
          </cell>
          <cell r="G40">
            <v>100000000</v>
          </cell>
          <cell r="H40">
            <v>100000000</v>
          </cell>
          <cell r="I40">
            <v>100000000</v>
          </cell>
          <cell r="J40">
            <v>100000000</v>
          </cell>
          <cell r="K40">
            <v>100000000</v>
          </cell>
          <cell r="L40">
            <v>100000000</v>
          </cell>
          <cell r="M40">
            <v>100000000</v>
          </cell>
          <cell r="N40">
            <v>100000000</v>
          </cell>
          <cell r="O40">
            <v>100000000</v>
          </cell>
          <cell r="P40">
            <v>100000000</v>
          </cell>
          <cell r="Q40">
            <v>100000000</v>
          </cell>
          <cell r="R40">
            <v>100000000</v>
          </cell>
          <cell r="S40">
            <v>100000000</v>
          </cell>
          <cell r="T40">
            <v>100000000</v>
          </cell>
          <cell r="U40">
            <v>100000000</v>
          </cell>
          <cell r="V40">
            <v>100000000</v>
          </cell>
          <cell r="W40">
            <v>100000000</v>
          </cell>
          <cell r="X40">
            <v>100000000</v>
          </cell>
          <cell r="Y40">
            <v>100000000</v>
          </cell>
          <cell r="Z40">
            <v>100000000</v>
          </cell>
          <cell r="AA40">
            <v>100000000</v>
          </cell>
          <cell r="AB40">
            <v>100000000</v>
          </cell>
          <cell r="AC40">
            <v>100000000</v>
          </cell>
          <cell r="AD40">
            <v>100000000</v>
          </cell>
          <cell r="AE40">
            <v>100000000</v>
          </cell>
          <cell r="AF40">
            <v>100000000</v>
          </cell>
          <cell r="AG40">
            <v>100000000</v>
          </cell>
          <cell r="AH40">
            <v>100000000</v>
          </cell>
          <cell r="AI40">
            <v>100000000</v>
          </cell>
          <cell r="AJ40">
            <v>100000000</v>
          </cell>
          <cell r="AK40">
            <v>100000000</v>
          </cell>
          <cell r="AL40">
            <v>100000000</v>
          </cell>
          <cell r="AM40">
            <v>100000000</v>
          </cell>
          <cell r="AN40">
            <v>100000000</v>
          </cell>
          <cell r="AO40">
            <v>100000000</v>
          </cell>
          <cell r="AP40">
            <v>100000000</v>
          </cell>
          <cell r="AQ40">
            <v>100000000</v>
          </cell>
          <cell r="AR40">
            <v>100000000</v>
          </cell>
          <cell r="AS40">
            <v>100000000</v>
          </cell>
          <cell r="AT40">
            <v>100000000</v>
          </cell>
          <cell r="AU40">
            <v>1000000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3319065.02</v>
          </cell>
        </row>
        <row r="41">
          <cell r="E41" t="str">
            <v>S2</v>
          </cell>
          <cell r="F41">
            <v>84767313.723828092</v>
          </cell>
          <cell r="G41">
            <v>100000000</v>
          </cell>
          <cell r="H41">
            <v>100000000</v>
          </cell>
          <cell r="I41">
            <v>100000000</v>
          </cell>
          <cell r="J41">
            <v>100000000</v>
          </cell>
          <cell r="K41">
            <v>100000000</v>
          </cell>
          <cell r="L41">
            <v>100000000</v>
          </cell>
          <cell r="M41">
            <v>100000000</v>
          </cell>
          <cell r="N41">
            <v>100000000</v>
          </cell>
          <cell r="O41">
            <v>100000000</v>
          </cell>
          <cell r="P41">
            <v>100000000</v>
          </cell>
          <cell r="Q41">
            <v>100000000</v>
          </cell>
          <cell r="R41">
            <v>100000000</v>
          </cell>
          <cell r="S41">
            <v>100000000</v>
          </cell>
          <cell r="T41">
            <v>100000000</v>
          </cell>
          <cell r="U41">
            <v>100000000</v>
          </cell>
          <cell r="V41">
            <v>100000000</v>
          </cell>
          <cell r="W41">
            <v>100000000</v>
          </cell>
          <cell r="X41">
            <v>100000000</v>
          </cell>
          <cell r="Y41">
            <v>100000000</v>
          </cell>
          <cell r="Z41">
            <v>100000000</v>
          </cell>
          <cell r="AA41">
            <v>100000000</v>
          </cell>
          <cell r="AB41">
            <v>100000000</v>
          </cell>
          <cell r="AC41">
            <v>100000000</v>
          </cell>
          <cell r="AD41">
            <v>100000000</v>
          </cell>
          <cell r="AE41">
            <v>100000000</v>
          </cell>
          <cell r="AF41">
            <v>100000000</v>
          </cell>
          <cell r="AG41">
            <v>100000000</v>
          </cell>
          <cell r="AH41">
            <v>100000000</v>
          </cell>
          <cell r="AI41">
            <v>100000000</v>
          </cell>
          <cell r="AJ41">
            <v>100000000</v>
          </cell>
          <cell r="AK41">
            <v>100000000</v>
          </cell>
          <cell r="AL41">
            <v>100000000</v>
          </cell>
          <cell r="AM41">
            <v>100000000</v>
          </cell>
          <cell r="AN41">
            <v>100000000</v>
          </cell>
          <cell r="AO41">
            <v>100000000</v>
          </cell>
          <cell r="AP41">
            <v>100000000</v>
          </cell>
          <cell r="AQ41">
            <v>100000000</v>
          </cell>
          <cell r="AR41">
            <v>100000000</v>
          </cell>
          <cell r="AS41">
            <v>100000000</v>
          </cell>
          <cell r="AT41">
            <v>100000000</v>
          </cell>
          <cell r="AU41">
            <v>1000000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4095887.94</v>
          </cell>
        </row>
        <row r="42">
          <cell r="G42">
            <v>815000000</v>
          </cell>
          <cell r="H42">
            <v>815000000</v>
          </cell>
          <cell r="I42">
            <v>815000000</v>
          </cell>
          <cell r="J42">
            <v>815000000</v>
          </cell>
          <cell r="K42">
            <v>815000000</v>
          </cell>
          <cell r="L42">
            <v>815000000</v>
          </cell>
          <cell r="M42">
            <v>815000000</v>
          </cell>
          <cell r="N42">
            <v>815000000</v>
          </cell>
          <cell r="O42">
            <v>815000000</v>
          </cell>
          <cell r="P42">
            <v>815000000</v>
          </cell>
          <cell r="Q42">
            <v>815000000</v>
          </cell>
          <cell r="R42">
            <v>815000000</v>
          </cell>
          <cell r="S42">
            <v>815000000</v>
          </cell>
          <cell r="T42">
            <v>815000000</v>
          </cell>
          <cell r="U42">
            <v>815000000</v>
          </cell>
          <cell r="V42">
            <v>815000000</v>
          </cell>
          <cell r="W42">
            <v>815000000</v>
          </cell>
          <cell r="X42">
            <v>815000000</v>
          </cell>
          <cell r="Y42">
            <v>715000000</v>
          </cell>
          <cell r="Z42">
            <v>715000000</v>
          </cell>
          <cell r="AA42">
            <v>715000000</v>
          </cell>
          <cell r="AB42">
            <v>525000000</v>
          </cell>
          <cell r="AC42">
            <v>525000000</v>
          </cell>
          <cell r="AD42">
            <v>525000000</v>
          </cell>
          <cell r="AE42">
            <v>525000000</v>
          </cell>
          <cell r="AF42">
            <v>525000000</v>
          </cell>
          <cell r="AG42">
            <v>525000000</v>
          </cell>
          <cell r="AH42">
            <v>525000000</v>
          </cell>
          <cell r="AI42">
            <v>525000000</v>
          </cell>
          <cell r="AJ42">
            <v>525000000</v>
          </cell>
          <cell r="AK42">
            <v>525000000</v>
          </cell>
          <cell r="AL42">
            <v>525000000</v>
          </cell>
          <cell r="AM42">
            <v>525000000</v>
          </cell>
          <cell r="AN42">
            <v>525000000</v>
          </cell>
          <cell r="AO42">
            <v>525000000</v>
          </cell>
          <cell r="AP42">
            <v>525000000</v>
          </cell>
          <cell r="AQ42">
            <v>525000000</v>
          </cell>
          <cell r="AR42">
            <v>400000000</v>
          </cell>
          <cell r="AS42">
            <v>400000000</v>
          </cell>
          <cell r="AT42">
            <v>400000000</v>
          </cell>
          <cell r="AU42">
            <v>40000000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1565925.25</v>
          </cell>
        </row>
        <row r="43">
          <cell r="G43">
            <v>0</v>
          </cell>
        </row>
        <row r="44">
          <cell r="G44">
            <v>2875000000</v>
          </cell>
          <cell r="H44">
            <v>2875000000</v>
          </cell>
          <cell r="I44">
            <v>2875000000</v>
          </cell>
          <cell r="J44">
            <v>3005000000</v>
          </cell>
          <cell r="K44">
            <v>3005000000</v>
          </cell>
          <cell r="L44">
            <v>3005000000</v>
          </cell>
          <cell r="M44">
            <v>3305000000</v>
          </cell>
          <cell r="N44">
            <v>3305000000</v>
          </cell>
          <cell r="O44">
            <v>3305000000</v>
          </cell>
          <cell r="P44">
            <v>3305000000</v>
          </cell>
          <cell r="Q44">
            <v>3305000000</v>
          </cell>
          <cell r="R44">
            <v>3305000000</v>
          </cell>
          <cell r="S44">
            <v>3205000000</v>
          </cell>
          <cell r="T44">
            <v>3205000000</v>
          </cell>
          <cell r="U44">
            <v>3205000000</v>
          </cell>
          <cell r="V44">
            <v>3205000000</v>
          </cell>
          <cell r="W44">
            <v>3205000000</v>
          </cell>
          <cell r="X44">
            <v>3205000000</v>
          </cell>
          <cell r="Y44">
            <v>3105000000</v>
          </cell>
          <cell r="Z44">
            <v>3105000000</v>
          </cell>
          <cell r="AA44">
            <v>3105000000</v>
          </cell>
          <cell r="AB44">
            <v>2615000000</v>
          </cell>
          <cell r="AC44">
            <v>2615000000</v>
          </cell>
          <cell r="AD44">
            <v>2615000000</v>
          </cell>
          <cell r="AE44">
            <v>2615000000</v>
          </cell>
          <cell r="AF44">
            <v>2615000000</v>
          </cell>
          <cell r="AG44">
            <v>2615000000</v>
          </cell>
          <cell r="AH44">
            <v>2525000000</v>
          </cell>
          <cell r="AI44">
            <v>2525000000</v>
          </cell>
          <cell r="AJ44">
            <v>2525000000</v>
          </cell>
          <cell r="AK44">
            <v>2525000000</v>
          </cell>
          <cell r="AL44">
            <v>2525000000</v>
          </cell>
          <cell r="AM44">
            <v>2525000000</v>
          </cell>
          <cell r="AN44">
            <v>2525000000</v>
          </cell>
          <cell r="AO44">
            <v>2525000000</v>
          </cell>
          <cell r="AP44">
            <v>2525000000</v>
          </cell>
          <cell r="AQ44">
            <v>2325000000</v>
          </cell>
          <cell r="AR44">
            <v>2200000000</v>
          </cell>
          <cell r="AS44">
            <v>2200000000</v>
          </cell>
          <cell r="AT44">
            <v>2200000000</v>
          </cell>
          <cell r="AU44">
            <v>2200000000</v>
          </cell>
          <cell r="AV44">
            <v>1800000000</v>
          </cell>
          <cell r="AW44">
            <v>1500000000</v>
          </cell>
          <cell r="AX44">
            <v>1500000000</v>
          </cell>
          <cell r="AY44">
            <v>1500000000</v>
          </cell>
          <cell r="AZ44">
            <v>1500000000</v>
          </cell>
          <cell r="BA44">
            <v>1500000000</v>
          </cell>
          <cell r="BB44">
            <v>1500000000</v>
          </cell>
          <cell r="BC44">
            <v>1000000000</v>
          </cell>
          <cell r="BD44">
            <v>1000000000</v>
          </cell>
          <cell r="BE44">
            <v>1000000000</v>
          </cell>
          <cell r="BF44">
            <v>1000000000</v>
          </cell>
          <cell r="BG44">
            <v>1000000000</v>
          </cell>
          <cell r="BH44">
            <v>1000000000</v>
          </cell>
          <cell r="BI44">
            <v>1000000000</v>
          </cell>
          <cell r="BJ44">
            <v>1000000000</v>
          </cell>
          <cell r="BK44">
            <v>1000000000</v>
          </cell>
          <cell r="BL44">
            <v>1000000000</v>
          </cell>
          <cell r="BM44">
            <v>1000000000</v>
          </cell>
          <cell r="BN44">
            <v>1000000000</v>
          </cell>
          <cell r="BO44">
            <v>0</v>
          </cell>
        </row>
        <row r="45">
          <cell r="G45">
            <v>0</v>
          </cell>
        </row>
        <row r="46">
          <cell r="G46">
            <v>2437060269.5600576</v>
          </cell>
          <cell r="H46">
            <v>2437060269.5600576</v>
          </cell>
          <cell r="I46">
            <v>2437060269.5600576</v>
          </cell>
          <cell r="J46">
            <v>2547257777.4010344</v>
          </cell>
          <cell r="K46">
            <v>2547257777.4010344</v>
          </cell>
          <cell r="L46">
            <v>2547257777.4010344</v>
          </cell>
          <cell r="M46">
            <v>2801559718.5725183</v>
          </cell>
          <cell r="N46">
            <v>2801559718.5725183</v>
          </cell>
          <cell r="O46">
            <v>2801559718.5725183</v>
          </cell>
          <cell r="P46">
            <v>2801559718.5725183</v>
          </cell>
          <cell r="Q46">
            <v>2801559718.5725183</v>
          </cell>
          <cell r="R46">
            <v>2801559718.5725183</v>
          </cell>
          <cell r="S46">
            <v>2716792404.8486905</v>
          </cell>
          <cell r="T46">
            <v>2716792404.8486905</v>
          </cell>
          <cell r="U46">
            <v>2716792404.8486905</v>
          </cell>
          <cell r="V46">
            <v>2716792404.8486905</v>
          </cell>
          <cell r="W46">
            <v>2716792404.8486905</v>
          </cell>
          <cell r="X46">
            <v>2716792404.8486905</v>
          </cell>
          <cell r="Y46">
            <v>2632025091.1248622</v>
          </cell>
          <cell r="Z46">
            <v>2632025091.1248622</v>
          </cell>
          <cell r="AA46">
            <v>2632025091.1248622</v>
          </cell>
          <cell r="AB46">
            <v>2216665253.8781047</v>
          </cell>
          <cell r="AC46">
            <v>2216665253.8781047</v>
          </cell>
          <cell r="AD46">
            <v>2216665253.8781047</v>
          </cell>
          <cell r="AE46">
            <v>2216665253.8781047</v>
          </cell>
          <cell r="AF46">
            <v>2216665253.8781047</v>
          </cell>
          <cell r="AG46">
            <v>2216665253.8781047</v>
          </cell>
          <cell r="AH46">
            <v>2140374671.5266595</v>
          </cell>
          <cell r="AI46">
            <v>2140374671.5266595</v>
          </cell>
          <cell r="AJ46">
            <v>2140374671.5266595</v>
          </cell>
          <cell r="AK46">
            <v>2140374671.5266595</v>
          </cell>
          <cell r="AL46">
            <v>2140374671.5266595</v>
          </cell>
          <cell r="AM46">
            <v>2140374671.5266595</v>
          </cell>
          <cell r="AN46">
            <v>2140374671.5266595</v>
          </cell>
          <cell r="AO46">
            <v>2140374671.5266595</v>
          </cell>
          <cell r="AP46">
            <v>2140374671.5266595</v>
          </cell>
          <cell r="AQ46">
            <v>1970840044.0790031</v>
          </cell>
          <cell r="AR46">
            <v>1864880901.9242182</v>
          </cell>
          <cell r="AS46">
            <v>1864880901.9242182</v>
          </cell>
          <cell r="AT46">
            <v>1864880901.9242182</v>
          </cell>
          <cell r="AU46">
            <v>1864880901.9242182</v>
          </cell>
          <cell r="AV46">
            <v>1525811647.0289056</v>
          </cell>
          <cell r="AW46">
            <v>1271509705.8574214</v>
          </cell>
          <cell r="AX46">
            <v>1271509705.8574214</v>
          </cell>
          <cell r="AY46">
            <v>1271509705.8574214</v>
          </cell>
          <cell r="AZ46">
            <v>1271509705.8574214</v>
          </cell>
          <cell r="BA46">
            <v>1271509705.8574214</v>
          </cell>
          <cell r="BB46">
            <v>1271509705.8574214</v>
          </cell>
          <cell r="BC46">
            <v>847673137.23828089</v>
          </cell>
          <cell r="BD46">
            <v>847673137.23828089</v>
          </cell>
          <cell r="BE46">
            <v>847673137.23828089</v>
          </cell>
          <cell r="BF46">
            <v>847673137.23828089</v>
          </cell>
          <cell r="BG46">
            <v>847673137.23828089</v>
          </cell>
          <cell r="BH46">
            <v>847673137.23828089</v>
          </cell>
          <cell r="BI46">
            <v>847673137.23828089</v>
          </cell>
          <cell r="BJ46">
            <v>847673137.23828089</v>
          </cell>
          <cell r="BK46">
            <v>847673137.23828089</v>
          </cell>
          <cell r="BL46">
            <v>847673137.23828089</v>
          </cell>
          <cell r="BM46">
            <v>847673137.23828089</v>
          </cell>
          <cell r="BN46">
            <v>847673137.23828089</v>
          </cell>
          <cell r="BO46">
            <v>0</v>
          </cell>
          <cell r="BP46">
            <v>3044340.4800000004</v>
          </cell>
        </row>
        <row r="50">
          <cell r="G50">
            <v>8000000000</v>
          </cell>
          <cell r="H50">
            <v>8000000000</v>
          </cell>
          <cell r="I50">
            <v>8000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E51" t="str">
            <v>S1</v>
          </cell>
          <cell r="F51">
            <v>57595392.368610509</v>
          </cell>
          <cell r="G51">
            <v>8000000000</v>
          </cell>
          <cell r="H51">
            <v>8000000000</v>
          </cell>
          <cell r="I51">
            <v>80000000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52173</v>
          </cell>
        </row>
        <row r="53">
          <cell r="G53">
            <v>57595392.368610509</v>
          </cell>
          <cell r="H53">
            <v>57595392.368610509</v>
          </cell>
          <cell r="I53">
            <v>57595392.36861050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2173</v>
          </cell>
        </row>
        <row r="58">
          <cell r="E58" t="str">
            <v>C2</v>
          </cell>
          <cell r="F58">
            <v>200000000</v>
          </cell>
          <cell r="G58">
            <v>200000000</v>
          </cell>
          <cell r="H58">
            <v>200000000</v>
          </cell>
          <cell r="I58">
            <v>200000000</v>
          </cell>
          <cell r="J58">
            <v>200000000</v>
          </cell>
          <cell r="K58">
            <v>200000000</v>
          </cell>
          <cell r="L58">
            <v>200000000</v>
          </cell>
          <cell r="M58">
            <v>200000000</v>
          </cell>
          <cell r="N58">
            <v>200000000</v>
          </cell>
          <cell r="O58">
            <v>200000000</v>
          </cell>
          <cell r="P58">
            <v>200000000</v>
          </cell>
          <cell r="Q58">
            <v>200000000</v>
          </cell>
          <cell r="R58">
            <v>200000000</v>
          </cell>
          <cell r="S58">
            <v>200000000</v>
          </cell>
          <cell r="T58">
            <v>200000000</v>
          </cell>
          <cell r="U58">
            <v>200000000</v>
          </cell>
          <cell r="V58">
            <v>200000000</v>
          </cell>
          <cell r="W58">
            <v>200000000</v>
          </cell>
          <cell r="X58">
            <v>200000000</v>
          </cell>
          <cell r="Y58">
            <v>200000000</v>
          </cell>
          <cell r="Z58">
            <v>200000000</v>
          </cell>
          <cell r="AA58">
            <v>200000000</v>
          </cell>
          <cell r="AB58">
            <v>200000000</v>
          </cell>
          <cell r="AC58">
            <v>200000000</v>
          </cell>
          <cell r="AD58">
            <v>200000000</v>
          </cell>
          <cell r="AE58">
            <v>200000000</v>
          </cell>
          <cell r="AF58">
            <v>200000000</v>
          </cell>
          <cell r="AG58">
            <v>200000000</v>
          </cell>
          <cell r="AH58">
            <v>200000000</v>
          </cell>
          <cell r="AI58">
            <v>200000000</v>
          </cell>
          <cell r="AJ58">
            <v>200000000</v>
          </cell>
          <cell r="AK58">
            <v>200000000</v>
          </cell>
          <cell r="AL58">
            <v>200000000</v>
          </cell>
          <cell r="AM58">
            <v>200000000</v>
          </cell>
          <cell r="AN58">
            <v>200000000</v>
          </cell>
          <cell r="AO58">
            <v>200000000</v>
          </cell>
          <cell r="AP58">
            <v>20000000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462812.45</v>
          </cell>
        </row>
        <row r="59">
          <cell r="E59" t="str">
            <v>C2</v>
          </cell>
          <cell r="F59">
            <v>1500000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0000000</v>
          </cell>
          <cell r="N59">
            <v>150000000</v>
          </cell>
          <cell r="O59">
            <v>150000000</v>
          </cell>
          <cell r="P59">
            <v>150000000</v>
          </cell>
          <cell r="Q59">
            <v>150000000</v>
          </cell>
          <cell r="R59">
            <v>150000000</v>
          </cell>
          <cell r="S59">
            <v>150000000</v>
          </cell>
          <cell r="T59">
            <v>150000000</v>
          </cell>
          <cell r="U59">
            <v>150000000</v>
          </cell>
          <cell r="V59">
            <v>150000000</v>
          </cell>
          <cell r="W59">
            <v>150000000</v>
          </cell>
          <cell r="X59">
            <v>150000000</v>
          </cell>
          <cell r="Y59">
            <v>150000000</v>
          </cell>
          <cell r="Z59">
            <v>150000000</v>
          </cell>
          <cell r="AA59">
            <v>150000000</v>
          </cell>
          <cell r="AB59">
            <v>150000000</v>
          </cell>
          <cell r="AC59">
            <v>150000000</v>
          </cell>
          <cell r="AD59">
            <v>150000000</v>
          </cell>
          <cell r="AE59">
            <v>150000000</v>
          </cell>
          <cell r="AF59">
            <v>150000000</v>
          </cell>
          <cell r="AG59">
            <v>150000000</v>
          </cell>
          <cell r="AH59">
            <v>150000000</v>
          </cell>
          <cell r="AI59">
            <v>150000000</v>
          </cell>
          <cell r="AJ59">
            <v>150000000</v>
          </cell>
          <cell r="AK59">
            <v>150000000</v>
          </cell>
          <cell r="AL59">
            <v>150000000</v>
          </cell>
          <cell r="AM59">
            <v>150000000</v>
          </cell>
          <cell r="AN59">
            <v>150000000</v>
          </cell>
          <cell r="AO59">
            <v>150000000</v>
          </cell>
          <cell r="AP59">
            <v>15000000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347109.29</v>
          </cell>
        </row>
        <row r="60">
          <cell r="E60" t="str">
            <v>C2</v>
          </cell>
          <cell r="F60">
            <v>15000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50000000</v>
          </cell>
          <cell r="N60">
            <v>150000000</v>
          </cell>
          <cell r="O60">
            <v>150000000</v>
          </cell>
          <cell r="P60">
            <v>150000000</v>
          </cell>
          <cell r="Q60">
            <v>150000000</v>
          </cell>
          <cell r="R60">
            <v>150000000</v>
          </cell>
          <cell r="S60">
            <v>150000000</v>
          </cell>
          <cell r="T60">
            <v>150000000</v>
          </cell>
          <cell r="U60">
            <v>150000000</v>
          </cell>
          <cell r="V60">
            <v>150000000</v>
          </cell>
          <cell r="W60">
            <v>150000000</v>
          </cell>
          <cell r="X60">
            <v>150000000</v>
          </cell>
          <cell r="Y60">
            <v>150000000</v>
          </cell>
          <cell r="Z60">
            <v>150000000</v>
          </cell>
          <cell r="AA60">
            <v>150000000</v>
          </cell>
          <cell r="AB60">
            <v>150000000</v>
          </cell>
          <cell r="AC60">
            <v>150000000</v>
          </cell>
          <cell r="AD60">
            <v>150000000</v>
          </cell>
          <cell r="AE60">
            <v>150000000</v>
          </cell>
          <cell r="AF60">
            <v>150000000</v>
          </cell>
          <cell r="AG60">
            <v>150000000</v>
          </cell>
          <cell r="AH60">
            <v>150000000</v>
          </cell>
          <cell r="AI60">
            <v>150000000</v>
          </cell>
          <cell r="AJ60">
            <v>150000000</v>
          </cell>
          <cell r="AK60">
            <v>150000000</v>
          </cell>
          <cell r="AL60">
            <v>150000000</v>
          </cell>
          <cell r="AM60">
            <v>150000000</v>
          </cell>
          <cell r="AN60">
            <v>150000000</v>
          </cell>
          <cell r="AO60">
            <v>150000000</v>
          </cell>
          <cell r="AP60">
            <v>15000000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320400.26</v>
          </cell>
        </row>
        <row r="61">
          <cell r="E61" t="str">
            <v>C2</v>
          </cell>
          <cell r="F61">
            <v>200000000</v>
          </cell>
          <cell r="G61">
            <v>200000000</v>
          </cell>
          <cell r="H61">
            <v>200000000</v>
          </cell>
          <cell r="I61">
            <v>200000000</v>
          </cell>
          <cell r="J61">
            <v>200000000</v>
          </cell>
          <cell r="K61">
            <v>200000000</v>
          </cell>
          <cell r="L61">
            <v>200000000</v>
          </cell>
          <cell r="M61">
            <v>200000000</v>
          </cell>
          <cell r="N61">
            <v>200000000</v>
          </cell>
          <cell r="O61">
            <v>200000000</v>
          </cell>
          <cell r="P61">
            <v>200000000</v>
          </cell>
          <cell r="Q61">
            <v>200000000</v>
          </cell>
          <cell r="R61">
            <v>200000000</v>
          </cell>
          <cell r="S61">
            <v>200000000</v>
          </cell>
          <cell r="T61">
            <v>200000000</v>
          </cell>
          <cell r="U61">
            <v>200000000</v>
          </cell>
          <cell r="V61">
            <v>200000000</v>
          </cell>
          <cell r="W61">
            <v>200000000</v>
          </cell>
          <cell r="X61">
            <v>200000000</v>
          </cell>
          <cell r="Y61">
            <v>200000000</v>
          </cell>
          <cell r="Z61">
            <v>200000000</v>
          </cell>
          <cell r="AA61">
            <v>200000000</v>
          </cell>
          <cell r="AB61">
            <v>200000000</v>
          </cell>
          <cell r="AC61">
            <v>200000000</v>
          </cell>
          <cell r="AD61">
            <v>200000000</v>
          </cell>
          <cell r="AE61">
            <v>200000000</v>
          </cell>
          <cell r="AF61">
            <v>200000000</v>
          </cell>
          <cell r="AG61">
            <v>200000000</v>
          </cell>
          <cell r="AH61">
            <v>200000000</v>
          </cell>
          <cell r="AI61">
            <v>200000000</v>
          </cell>
          <cell r="AJ61">
            <v>200000000</v>
          </cell>
          <cell r="AK61">
            <v>200000000</v>
          </cell>
          <cell r="AL61">
            <v>200000000</v>
          </cell>
          <cell r="AM61">
            <v>200000000</v>
          </cell>
          <cell r="AN61">
            <v>200000000</v>
          </cell>
          <cell r="AO61">
            <v>200000000</v>
          </cell>
          <cell r="AP61">
            <v>20000000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465272</v>
          </cell>
        </row>
        <row r="62">
          <cell r="E62" t="str">
            <v>C2</v>
          </cell>
          <cell r="F62">
            <v>200000000</v>
          </cell>
          <cell r="G62">
            <v>200000000</v>
          </cell>
          <cell r="H62">
            <v>200000000</v>
          </cell>
          <cell r="I62">
            <v>200000000</v>
          </cell>
          <cell r="J62">
            <v>200000000</v>
          </cell>
          <cell r="K62">
            <v>200000000</v>
          </cell>
          <cell r="L62">
            <v>200000000</v>
          </cell>
          <cell r="M62">
            <v>200000000</v>
          </cell>
          <cell r="N62">
            <v>200000000</v>
          </cell>
          <cell r="O62">
            <v>200000000</v>
          </cell>
          <cell r="P62">
            <v>200000000</v>
          </cell>
          <cell r="Q62">
            <v>200000000</v>
          </cell>
          <cell r="R62">
            <v>200000000</v>
          </cell>
          <cell r="S62">
            <v>200000000</v>
          </cell>
          <cell r="T62">
            <v>200000000</v>
          </cell>
          <cell r="U62">
            <v>200000000</v>
          </cell>
          <cell r="V62">
            <v>200000000</v>
          </cell>
          <cell r="W62">
            <v>200000000</v>
          </cell>
          <cell r="X62">
            <v>200000000</v>
          </cell>
          <cell r="Y62">
            <v>200000000</v>
          </cell>
          <cell r="Z62">
            <v>200000000</v>
          </cell>
          <cell r="AA62">
            <v>200000000</v>
          </cell>
          <cell r="AB62">
            <v>200000000</v>
          </cell>
          <cell r="AC62">
            <v>200000000</v>
          </cell>
          <cell r="AD62">
            <v>200000000</v>
          </cell>
          <cell r="AE62">
            <v>200000000</v>
          </cell>
          <cell r="AF62">
            <v>200000000</v>
          </cell>
          <cell r="AG62">
            <v>200000000</v>
          </cell>
          <cell r="AH62">
            <v>200000000</v>
          </cell>
          <cell r="AI62">
            <v>200000000</v>
          </cell>
          <cell r="AJ62">
            <v>200000000</v>
          </cell>
          <cell r="AK62">
            <v>200000000</v>
          </cell>
          <cell r="AL62">
            <v>200000000</v>
          </cell>
          <cell r="AM62">
            <v>200000000</v>
          </cell>
          <cell r="AN62">
            <v>200000000</v>
          </cell>
          <cell r="AO62">
            <v>200000000</v>
          </cell>
          <cell r="AP62">
            <v>20000000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876423</v>
          </cell>
        </row>
        <row r="63">
          <cell r="G63">
            <v>600000000</v>
          </cell>
          <cell r="H63">
            <v>600000000</v>
          </cell>
          <cell r="I63">
            <v>600000000</v>
          </cell>
          <cell r="J63">
            <v>600000000</v>
          </cell>
          <cell r="K63">
            <v>600000000</v>
          </cell>
          <cell r="L63">
            <v>600000000</v>
          </cell>
          <cell r="M63">
            <v>900000000</v>
          </cell>
          <cell r="N63">
            <v>900000000</v>
          </cell>
          <cell r="O63">
            <v>900000000</v>
          </cell>
          <cell r="P63">
            <v>900000000</v>
          </cell>
          <cell r="Q63">
            <v>900000000</v>
          </cell>
          <cell r="R63">
            <v>900000000</v>
          </cell>
          <cell r="S63">
            <v>900000000</v>
          </cell>
          <cell r="T63">
            <v>900000000</v>
          </cell>
          <cell r="U63">
            <v>900000000</v>
          </cell>
          <cell r="V63">
            <v>900000000</v>
          </cell>
          <cell r="W63">
            <v>900000000</v>
          </cell>
          <cell r="X63">
            <v>900000000</v>
          </cell>
          <cell r="Y63">
            <v>900000000</v>
          </cell>
          <cell r="Z63">
            <v>900000000</v>
          </cell>
          <cell r="AA63">
            <v>900000000</v>
          </cell>
          <cell r="AB63">
            <v>900000000</v>
          </cell>
          <cell r="AC63">
            <v>900000000</v>
          </cell>
          <cell r="AD63">
            <v>900000000</v>
          </cell>
          <cell r="AE63">
            <v>900000000</v>
          </cell>
          <cell r="AF63">
            <v>900000000</v>
          </cell>
          <cell r="AG63">
            <v>900000000</v>
          </cell>
          <cell r="AH63">
            <v>900000000</v>
          </cell>
          <cell r="AI63">
            <v>900000000</v>
          </cell>
          <cell r="AJ63">
            <v>900000000</v>
          </cell>
          <cell r="AK63">
            <v>900000000</v>
          </cell>
          <cell r="AL63">
            <v>900000000</v>
          </cell>
          <cell r="AM63">
            <v>900000000</v>
          </cell>
          <cell r="AN63">
            <v>900000000</v>
          </cell>
          <cell r="AO63">
            <v>900000000</v>
          </cell>
          <cell r="AP63">
            <v>90000000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2472017</v>
          </cell>
        </row>
        <row r="67">
          <cell r="E67" t="str">
            <v>S2</v>
          </cell>
          <cell r="F67">
            <v>50000000</v>
          </cell>
          <cell r="G67">
            <v>50000000</v>
          </cell>
          <cell r="H67">
            <v>50000000</v>
          </cell>
          <cell r="I67">
            <v>50000000</v>
          </cell>
          <cell r="J67">
            <v>50000000</v>
          </cell>
          <cell r="K67">
            <v>50000000</v>
          </cell>
          <cell r="L67">
            <v>50000000</v>
          </cell>
          <cell r="M67">
            <v>50000000</v>
          </cell>
          <cell r="N67">
            <v>50000000</v>
          </cell>
          <cell r="O67">
            <v>50000000</v>
          </cell>
          <cell r="P67">
            <v>50000000</v>
          </cell>
          <cell r="Q67">
            <v>50000000</v>
          </cell>
          <cell r="R67">
            <v>50000000</v>
          </cell>
          <cell r="S67">
            <v>50000000</v>
          </cell>
          <cell r="T67">
            <v>50000000</v>
          </cell>
          <cell r="U67">
            <v>50000000</v>
          </cell>
          <cell r="V67">
            <v>50000000</v>
          </cell>
          <cell r="W67">
            <v>50000000</v>
          </cell>
          <cell r="X67">
            <v>50000000</v>
          </cell>
          <cell r="Y67">
            <v>50000000</v>
          </cell>
          <cell r="Z67">
            <v>50000000</v>
          </cell>
          <cell r="AA67">
            <v>50000000</v>
          </cell>
          <cell r="AB67">
            <v>50000000</v>
          </cell>
          <cell r="AC67">
            <v>50000000</v>
          </cell>
          <cell r="AD67">
            <v>50000000</v>
          </cell>
          <cell r="AE67">
            <v>50000000</v>
          </cell>
          <cell r="AF67">
            <v>50000000</v>
          </cell>
          <cell r="AG67">
            <v>50000000</v>
          </cell>
          <cell r="AH67">
            <v>50000000</v>
          </cell>
          <cell r="AI67">
            <v>5000000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511715.23</v>
          </cell>
        </row>
        <row r="68">
          <cell r="E68" t="str">
            <v>S2</v>
          </cell>
          <cell r="F68">
            <v>100000000</v>
          </cell>
          <cell r="G68">
            <v>100000000</v>
          </cell>
          <cell r="H68">
            <v>100000000</v>
          </cell>
          <cell r="I68">
            <v>100000000</v>
          </cell>
          <cell r="J68">
            <v>100000000</v>
          </cell>
          <cell r="K68">
            <v>100000000</v>
          </cell>
          <cell r="L68">
            <v>100000000</v>
          </cell>
          <cell r="M68">
            <v>100000000</v>
          </cell>
          <cell r="N68">
            <v>100000000</v>
          </cell>
          <cell r="O68">
            <v>100000000</v>
          </cell>
          <cell r="P68">
            <v>100000000</v>
          </cell>
          <cell r="Q68">
            <v>100000000</v>
          </cell>
          <cell r="R68">
            <v>100000000</v>
          </cell>
          <cell r="S68">
            <v>100000000</v>
          </cell>
          <cell r="T68">
            <v>100000000</v>
          </cell>
          <cell r="U68">
            <v>100000000</v>
          </cell>
          <cell r="V68">
            <v>100000000</v>
          </cell>
          <cell r="W68">
            <v>100000000</v>
          </cell>
          <cell r="X68">
            <v>100000000</v>
          </cell>
          <cell r="Y68">
            <v>100000000</v>
          </cell>
          <cell r="Z68">
            <v>100000000</v>
          </cell>
          <cell r="AA68">
            <v>100000000</v>
          </cell>
          <cell r="AB68">
            <v>100000000</v>
          </cell>
          <cell r="AC68">
            <v>100000000</v>
          </cell>
          <cell r="AD68">
            <v>100000000</v>
          </cell>
          <cell r="AE68">
            <v>100000000</v>
          </cell>
          <cell r="AF68">
            <v>100000000</v>
          </cell>
          <cell r="AG68">
            <v>100000000</v>
          </cell>
          <cell r="AH68">
            <v>100000000</v>
          </cell>
          <cell r="AI68">
            <v>10000000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3368326.75</v>
          </cell>
        </row>
        <row r="69">
          <cell r="G69">
            <v>150000000</v>
          </cell>
          <cell r="H69">
            <v>150000000</v>
          </cell>
          <cell r="I69">
            <v>150000000</v>
          </cell>
          <cell r="J69">
            <v>150000000</v>
          </cell>
          <cell r="K69">
            <v>150000000</v>
          </cell>
          <cell r="L69">
            <v>150000000</v>
          </cell>
          <cell r="M69">
            <v>150000000</v>
          </cell>
          <cell r="N69">
            <v>150000000</v>
          </cell>
          <cell r="O69">
            <v>150000000</v>
          </cell>
          <cell r="P69">
            <v>150000000</v>
          </cell>
          <cell r="Q69">
            <v>150000000</v>
          </cell>
          <cell r="R69">
            <v>150000000</v>
          </cell>
          <cell r="S69">
            <v>150000000</v>
          </cell>
          <cell r="T69">
            <v>150000000</v>
          </cell>
          <cell r="U69">
            <v>150000000</v>
          </cell>
          <cell r="V69">
            <v>150000000</v>
          </cell>
          <cell r="W69">
            <v>150000000</v>
          </cell>
          <cell r="X69">
            <v>150000000</v>
          </cell>
          <cell r="Y69">
            <v>150000000</v>
          </cell>
          <cell r="Z69">
            <v>150000000</v>
          </cell>
          <cell r="AA69">
            <v>150000000</v>
          </cell>
          <cell r="AB69">
            <v>150000000</v>
          </cell>
          <cell r="AC69">
            <v>150000000</v>
          </cell>
          <cell r="AD69">
            <v>150000000</v>
          </cell>
          <cell r="AE69">
            <v>150000000</v>
          </cell>
          <cell r="AF69">
            <v>150000000</v>
          </cell>
          <cell r="AG69">
            <v>150000000</v>
          </cell>
          <cell r="AH69">
            <v>150000000</v>
          </cell>
          <cell r="AI69">
            <v>15000000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80041.9800000004</v>
          </cell>
        </row>
        <row r="72">
          <cell r="G72">
            <v>800000000</v>
          </cell>
          <cell r="H72">
            <v>800000000</v>
          </cell>
          <cell r="I72">
            <v>800000000</v>
          </cell>
          <cell r="J72">
            <v>80000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</row>
        <row r="73">
          <cell r="G73">
            <v>600000000</v>
          </cell>
          <cell r="H73">
            <v>600000000</v>
          </cell>
          <cell r="I73">
            <v>600000000</v>
          </cell>
          <cell r="J73">
            <v>600000000</v>
          </cell>
          <cell r="K73">
            <v>600000000</v>
          </cell>
          <cell r="L73">
            <v>600000000</v>
          </cell>
          <cell r="M73">
            <v>600000000</v>
          </cell>
          <cell r="N73">
            <v>600000000</v>
          </cell>
          <cell r="O73">
            <v>600000000</v>
          </cell>
          <cell r="P73">
            <v>600000000</v>
          </cell>
          <cell r="Q73">
            <v>600000000</v>
          </cell>
          <cell r="R73">
            <v>600000000</v>
          </cell>
          <cell r="S73">
            <v>600000000</v>
          </cell>
          <cell r="T73">
            <v>600000000</v>
          </cell>
          <cell r="U73">
            <v>600000000</v>
          </cell>
          <cell r="V73">
            <v>600000000</v>
          </cell>
          <cell r="W73">
            <v>600000000</v>
          </cell>
          <cell r="X73">
            <v>600000000</v>
          </cell>
          <cell r="Y73">
            <v>600000000</v>
          </cell>
          <cell r="Z73">
            <v>600000000</v>
          </cell>
          <cell r="AA73">
            <v>600000000</v>
          </cell>
          <cell r="AB73">
            <v>600000000</v>
          </cell>
          <cell r="AC73">
            <v>600000000</v>
          </cell>
          <cell r="AD73">
            <v>600000000</v>
          </cell>
          <cell r="AE73">
            <v>600000000</v>
          </cell>
          <cell r="AF73">
            <v>600000000</v>
          </cell>
          <cell r="AG73">
            <v>600000000</v>
          </cell>
          <cell r="AH73">
            <v>600000000</v>
          </cell>
          <cell r="AI73">
            <v>600000000</v>
          </cell>
          <cell r="AJ73">
            <v>600000000</v>
          </cell>
          <cell r="AK73">
            <v>600000000</v>
          </cell>
          <cell r="AL73">
            <v>600000000</v>
          </cell>
          <cell r="AM73">
            <v>600000000</v>
          </cell>
          <cell r="AN73">
            <v>600000000</v>
          </cell>
          <cell r="AO73">
            <v>600000000</v>
          </cell>
          <cell r="AP73">
            <v>600000000</v>
          </cell>
          <cell r="AQ73">
            <v>600000000</v>
          </cell>
          <cell r="AR73">
            <v>600000000</v>
          </cell>
          <cell r="AS73">
            <v>600000000</v>
          </cell>
          <cell r="AT73">
            <v>600000000</v>
          </cell>
          <cell r="AU73">
            <v>600000000</v>
          </cell>
          <cell r="AV73">
            <v>60000000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</sheetData>
      <sheetData sheetId="20"/>
      <sheetData sheetId="21"/>
      <sheetData sheetId="22">
        <row r="5">
          <cell r="E5" t="str">
            <v>Type</v>
          </cell>
        </row>
      </sheetData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 Mai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Tableau de Synthèse"/>
      <sheetName val="Controle"/>
      <sheetName val="Currency options EURHKD - NDF"/>
      <sheetName val="SWAP OPTION"/>
      <sheetName val="Interest rate Options"/>
      <sheetName val="Reporting"/>
      <sheetName val="IRS"/>
      <sheetName val="NHR"/>
      <sheetName val="NHR (2)"/>
      <sheetName val="NHR (3)"/>
      <sheetName val="NHR (4)"/>
      <sheetName val="Cross Currency Swaps EURUSD"/>
      <sheetName val="Cross Currency Swaps EURGBP"/>
      <sheetName val="FX Forward"/>
      <sheetName val="FX SWAP"/>
      <sheetName val="Commodities"/>
      <sheetName val="FX SWAP GIF"/>
      <sheetName val="NDF"/>
      <sheetName val="Exposition par Banque"/>
      <sheetName val="Exposition devises FX SWAP"/>
      <sheetName val="Prix rachat call"/>
      <sheetName val="Valo optionnelles"/>
      <sheetName val="Prix rachat call (2)"/>
      <sheetName val="Position de change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1.1203000000000001</v>
          </cell>
        </row>
        <row r="14">
          <cell r="M14">
            <v>7.1206000248300008</v>
          </cell>
        </row>
        <row r="36">
          <cell r="M36">
            <v>18.97680001426</v>
          </cell>
        </row>
      </sheetData>
      <sheetData sheetId="11"/>
      <sheetData sheetId="12"/>
      <sheetData sheetId="13"/>
      <sheetData sheetId="14"/>
      <sheetData sheetId="15">
        <row r="1">
          <cell r="Y1">
            <v>42277</v>
          </cell>
        </row>
      </sheetData>
      <sheetData sheetId="16"/>
      <sheetData sheetId="17">
        <row r="48">
          <cell r="E48" t="str">
            <v>HSBCFR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Retrieve Asia"/>
      <sheetName val="Retrieve Amérique"/>
      <sheetName val="Retrieve PR Pacific"/>
      <sheetName val="Retrieve Europe"/>
      <sheetName val="Retrieve Filiales directes"/>
      <sheetName val="Retrieve PR Legal"/>
      <sheetName val="TFT avant ajustements"/>
      <sheetName val="Ajustements"/>
      <sheetName val="TFT après ajustements"/>
    </sheetNames>
    <sheetDataSet>
      <sheetData sheetId="0" refreshError="1">
        <row r="3">
          <cell r="C3" t="str">
            <v>Periodic_July</v>
          </cell>
          <cell r="G3" t="str">
            <v>2007</v>
          </cell>
        </row>
        <row r="4">
          <cell r="C4" t="str">
            <v>Periodic_August</v>
          </cell>
          <cell r="G4" t="str">
            <v>2008</v>
          </cell>
        </row>
        <row r="5">
          <cell r="C5" t="str">
            <v>Periodic_September</v>
          </cell>
          <cell r="G5" t="str">
            <v>2009</v>
          </cell>
        </row>
        <row r="6">
          <cell r="C6" t="str">
            <v>Periodic_October</v>
          </cell>
          <cell r="G6" t="str">
            <v>2010</v>
          </cell>
        </row>
        <row r="7">
          <cell r="C7" t="str">
            <v>Periodic_November</v>
          </cell>
        </row>
        <row r="8">
          <cell r="C8" t="str">
            <v>Periodic_December</v>
          </cell>
        </row>
        <row r="9">
          <cell r="C9" t="str">
            <v>Periodic_January</v>
          </cell>
        </row>
        <row r="10">
          <cell r="C10" t="str">
            <v>Periodic_February</v>
          </cell>
        </row>
        <row r="11">
          <cell r="C11" t="str">
            <v>Periodic_March</v>
          </cell>
        </row>
        <row r="12">
          <cell r="C12" t="str">
            <v>Periodic_April</v>
          </cell>
        </row>
        <row r="13">
          <cell r="C13" t="str">
            <v>Periodic_May</v>
          </cell>
        </row>
        <row r="14">
          <cell r="C14" t="str">
            <v>Periodic_June</v>
          </cell>
        </row>
        <row r="15">
          <cell r="C15" t="str">
            <v>Periodic</v>
          </cell>
        </row>
        <row r="16">
          <cell r="C16" t="str">
            <v>July</v>
          </cell>
        </row>
        <row r="17">
          <cell r="C17" t="str">
            <v>August</v>
          </cell>
        </row>
        <row r="18">
          <cell r="C18" t="str">
            <v>September</v>
          </cell>
        </row>
        <row r="19">
          <cell r="C19" t="str">
            <v>October</v>
          </cell>
        </row>
        <row r="20">
          <cell r="C20" t="str">
            <v>November</v>
          </cell>
        </row>
        <row r="21">
          <cell r="C21" t="str">
            <v>December</v>
          </cell>
        </row>
        <row r="22">
          <cell r="C22" t="str">
            <v>January</v>
          </cell>
        </row>
        <row r="23">
          <cell r="C23" t="str">
            <v>February</v>
          </cell>
        </row>
        <row r="24">
          <cell r="C24" t="str">
            <v>March</v>
          </cell>
        </row>
        <row r="25">
          <cell r="C25" t="str">
            <v>April</v>
          </cell>
        </row>
        <row r="26">
          <cell r="C26" t="str">
            <v>May</v>
          </cell>
        </row>
        <row r="27">
          <cell r="C27" t="str">
            <v>June</v>
          </cell>
        </row>
        <row r="28">
          <cell r="C28" t="str">
            <v>Year to 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Analyses"/>
      <sheetName val="Synthèse PR 2009 DBO"/>
      <sheetName val="Synthèse PR 2009 Assets"/>
      <sheetName val="Synthèse PR 2009 corridor"/>
      <sheetName val="Synthèse PR 2009 PL"/>
      <sheetName val="Synthèse PR 2010"/>
      <sheetName val="Home"/>
      <sheetName val="Summary"/>
      <sheetName val="Summary €"/>
      <sheetName val="Currency"/>
      <sheetName val="AUS_SP"/>
      <sheetName val="AUS_LSL"/>
      <sheetName val="AUT_TI"/>
      <sheetName val="AUT_JA"/>
      <sheetName val="BEL_PP"/>
      <sheetName val="CA_COR_SP"/>
      <sheetName val="CA_COR_PRM"/>
      <sheetName val="CA_COR_EXEC"/>
      <sheetName val="CA_COR_SERP"/>
      <sheetName val="CA_COR_MDKSERP"/>
      <sheetName val="CA_HIR_CORP"/>
      <sheetName val="CA_HIR_HOURLY_PP"/>
      <sheetName val="CA_HIR_HOURLY_PRM"/>
      <sheetName val="CA_HIR_SAL_PRM"/>
      <sheetName val="CA_HIR_EXEC"/>
      <sheetName val="CA_SERP"/>
      <sheetName val="CZ_PR_JA"/>
      <sheetName val="CZ_PR_RI"/>
      <sheetName val="FR_CSR_PRP"/>
      <sheetName val="FR_CUS_IFC"/>
      <sheetName val="FR_CUS_CA"/>
      <sheetName val="FR_CUS_CARET"/>
      <sheetName val="FR_CUS_JA"/>
      <sheetName val="FR_MART_PP"/>
      <sheetName val="FR_MART_PRP1"/>
      <sheetName val="FR_MART_IFC"/>
      <sheetName val="FR_MART_PRP2"/>
      <sheetName val="FR_MART_BG"/>
      <sheetName val="FR_MART_JA"/>
      <sheetName val="FR_MPJR_IFC"/>
      <sheetName val="FR_MPJR_FILLON"/>
      <sheetName val="FR_MPJR_BG"/>
      <sheetName val="FR_MPJR_JA"/>
      <sheetName val="FR_MUMM_JA"/>
      <sheetName val="FR_MUMM_CPOM"/>
      <sheetName val="FR_MUMM_CRPC"/>
      <sheetName val="FR_MUMM_DECES"/>
      <sheetName val="FR_MUMM_IFC"/>
      <sheetName val="FR_MUMM_BG"/>
      <sheetName val="FR_MUMM_FILLON"/>
      <sheetName val="FR_MUMM_DB"/>
      <sheetName val="FR_MUMMPJ_FILLON"/>
      <sheetName val="FR_MUMMPJ_IFC"/>
      <sheetName val="FR_MUMMPJ_JA"/>
      <sheetName val="FR_MUMMPJ_BG"/>
      <sheetName val="FR_PR_IFC"/>
      <sheetName val="FR_PR_PRP"/>
      <sheetName val="FR_PR_CARET"/>
      <sheetName val="FR_PR_CA"/>
      <sheetName val="FR_PR_JA"/>
      <sheetName val="FR_PR_PP"/>
      <sheetName val="FR_PRE_IFC"/>
      <sheetName val="FR_PRE_PRM"/>
      <sheetName val="FR_P&amp;CUS_PRP  "/>
      <sheetName val="FR_PRH_PP"/>
      <sheetName val="FR_PRH_IFC"/>
      <sheetName val="FR_PRH_PRM"/>
      <sheetName val="FR_RIC_IFC"/>
      <sheetName val="FR_RIC_CA"/>
      <sheetName val="FR_RIC_PRP"/>
      <sheetName val="FR_RIC_JA"/>
      <sheetName val="FR_SOB_IFC"/>
      <sheetName val="GER_PP_AON"/>
      <sheetName val="GER_PP_BDO"/>
      <sheetName val="GER_PP_ERGO"/>
      <sheetName val="GER_PP_BOHM"/>
      <sheetName val="GRE_IFC"/>
      <sheetName val="GUE_ADIBP"/>
      <sheetName val="IRL_PP"/>
      <sheetName val="IRL_EXEC"/>
      <sheetName val="IRL_PRM"/>
      <sheetName val="IRL_DILLON"/>
      <sheetName val="IT_PR_TFR"/>
      <sheetName val="JP_PP"/>
      <sheetName val="KOR_JIN_SP"/>
      <sheetName val="KOR_PR_SP"/>
      <sheetName val="MEX_PEDRO_SPRET"/>
      <sheetName val="MEX_JDC_TI"/>
      <sheetName val="MEX_JDC_SP"/>
      <sheetName val="NL_AD_PP"/>
      <sheetName val="NL_PR_PP"/>
      <sheetName val="NL_PR_JA"/>
      <sheetName val="PH_AD_PP"/>
      <sheetName val="POL_AGROS"/>
      <sheetName val="POL_JA"/>
      <sheetName val="POL_SP"/>
      <sheetName val="POL_V&amp;S"/>
      <sheetName val="PT_PP"/>
      <sheetName val="SWD_EXEC"/>
      <sheetName val="SWD_ITP"/>
      <sheetName val="SW_PR_PP"/>
      <sheetName val="TW_PR_TI"/>
      <sheetName val="THD_PR"/>
      <sheetName val="UK_AD_MAIN"/>
      <sheetName val="UK_AD_EXEC"/>
      <sheetName val="UK_AD_PRM"/>
      <sheetName val="UK_CHIV_PP"/>
      <sheetName val="UK_CHIV_UURBS"/>
      <sheetName val="UK_CHIV_JA"/>
      <sheetName val="US_AD_SERP"/>
      <sheetName val="US_PR_SALARIED"/>
      <sheetName val="US_PR_PRML"/>
      <sheetName val="US_PR_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Analyses"/>
      <sheetName val="Synthèse PR 2009 DBO"/>
      <sheetName val="Synthèse PR 2009 Assets"/>
      <sheetName val="Synthèse PR 2009 corridor"/>
      <sheetName val="Synthèse PR 2009 PL"/>
      <sheetName val="Synthèse PR 2010"/>
      <sheetName val="Home"/>
      <sheetName val="Summary"/>
      <sheetName val="Summary €"/>
      <sheetName val="Currency"/>
      <sheetName val="AUS_SP"/>
      <sheetName val="AUS_LSL"/>
      <sheetName val="AUT_TI"/>
      <sheetName val="AUT_JA"/>
      <sheetName val="BEL_PP"/>
      <sheetName val="CA_COR_SP"/>
      <sheetName val="CA_COR_PRM"/>
      <sheetName val="CA_COR_EXEC"/>
      <sheetName val="CA_COR_SERP"/>
      <sheetName val="CA_COR_MDKSERP"/>
      <sheetName val="CA_HIR_CORP"/>
      <sheetName val="CA_HIR_HOURLY_PP"/>
      <sheetName val="CA_HIR_HOURLY_PRM"/>
      <sheetName val="CA_HIR_SAL_PRM"/>
      <sheetName val="CA_HIR_EXEC"/>
      <sheetName val="CA_SERP"/>
      <sheetName val="CZ_PR_JA"/>
      <sheetName val="CZ_PR_RI"/>
      <sheetName val="FR_CSR_PRP"/>
      <sheetName val="FR_CUS_IFC"/>
      <sheetName val="FR_CUS_CA"/>
      <sheetName val="FR_CUS_CARET"/>
      <sheetName val="FR_CUS_JA"/>
      <sheetName val="FR_MART_PP"/>
      <sheetName val="FR_MART_PRP1"/>
      <sheetName val="FR_MART_IFC"/>
      <sheetName val="FR_MART_PRP2"/>
      <sheetName val="FR_MART_BG"/>
      <sheetName val="FR_MART_JA"/>
      <sheetName val="FR_MPJR_IFC"/>
      <sheetName val="FR_MPJR_FILLON"/>
      <sheetName val="FR_MPJR_BG"/>
      <sheetName val="FR_MPJR_JA"/>
      <sheetName val="FR_MUMM_JA"/>
      <sheetName val="FR_MUMM_CPOM"/>
      <sheetName val="FR_MUMM_CRPC"/>
      <sheetName val="FR_MUMM_DECES"/>
      <sheetName val="FR_MUMM_IFC"/>
      <sheetName val="FR_MUMM_BG"/>
      <sheetName val="FR_MUMM_FILLON"/>
      <sheetName val="FR_MUMM_DB"/>
      <sheetName val="FR_MUMMPJ_FILLON"/>
      <sheetName val="FR_MUMMPJ_IFC"/>
      <sheetName val="FR_MUMMPJ_JA"/>
      <sheetName val="FR_MUMMPJ_BG"/>
      <sheetName val="FR_PR_IFC"/>
      <sheetName val="FR_PR_PRP"/>
      <sheetName val="FR_PR_CARET"/>
      <sheetName val="FR_PR_CA"/>
      <sheetName val="FR_PR_JA"/>
      <sheetName val="FR_PR_PP"/>
      <sheetName val="FR_PRE_IFC"/>
      <sheetName val="FR_PRE_PRM"/>
      <sheetName val="FR_P&amp;CUS_PRP  "/>
      <sheetName val="FR_PRH_PP"/>
      <sheetName val="FR_PRH_IFC"/>
      <sheetName val="FR_PRH_PRM"/>
      <sheetName val="FR_RIC_IFC"/>
      <sheetName val="FR_RIC_CA"/>
      <sheetName val="FR_RIC_PRP"/>
      <sheetName val="FR_RIC_JA"/>
      <sheetName val="FR_SOB_IFC"/>
      <sheetName val="GER_PP_AON"/>
      <sheetName val="GER_PP_BDO"/>
      <sheetName val="GER_PP_ERGO"/>
      <sheetName val="GER_PP_BOHM"/>
      <sheetName val="GRE_IFC"/>
      <sheetName val="GUE_ADIBP"/>
      <sheetName val="IRL_PP"/>
      <sheetName val="IRL_EXEC"/>
      <sheetName val="IRL_PRM"/>
      <sheetName val="IRL_DILLON"/>
      <sheetName val="IT_PR_TFR"/>
      <sheetName val="JP_PP"/>
      <sheetName val="KOR_JIN_SP"/>
      <sheetName val="KOR_PR_SP"/>
      <sheetName val="MEX_PEDRO_SPRET"/>
      <sheetName val="MEX_JDC_TI"/>
      <sheetName val="MEX_JDC_SP"/>
      <sheetName val="NL_AD_PP"/>
      <sheetName val="NL_PR_PP"/>
      <sheetName val="NL_PR_JA"/>
      <sheetName val="PH_AD_PP"/>
      <sheetName val="POL_AGROS"/>
      <sheetName val="POL_JA"/>
      <sheetName val="POL_SP"/>
      <sheetName val="POL_V&amp;S"/>
      <sheetName val="PT_PP"/>
      <sheetName val="SWD_EXEC"/>
      <sheetName val="SWD_ITP"/>
      <sheetName val="SW_PR_PP"/>
      <sheetName val="TW_PR_TI"/>
      <sheetName val="THD_PR"/>
      <sheetName val="UK_AD_MAIN"/>
      <sheetName val="UK_AD_EXEC"/>
      <sheetName val="UK_AD_PRM"/>
      <sheetName val="UK_CHIV_PP"/>
      <sheetName val="UK_CHIV_UURBS"/>
      <sheetName val="UK_CHIV_JA"/>
      <sheetName val="US_AD_SERP"/>
      <sheetName val="US_PR_SALARIED"/>
      <sheetName val="US_PR_PRML"/>
      <sheetName val="US_PR_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Analyses"/>
      <sheetName val="Synthèse PR 2009 DBO"/>
      <sheetName val="Synthèse PR 2009 Assets"/>
      <sheetName val="Synthèse PR 2009 corridor"/>
      <sheetName val="Synthèse PR 2009 PL"/>
      <sheetName val="Synthèse PR 2010"/>
      <sheetName val="Home"/>
      <sheetName val="Summary"/>
      <sheetName val="Summary €"/>
      <sheetName val="Currency"/>
      <sheetName val="AUS_SP"/>
      <sheetName val="AUS_LSL"/>
      <sheetName val="AUT_TI"/>
      <sheetName val="AUT_JA"/>
      <sheetName val="BEL_PP"/>
      <sheetName val="CA_COR_SP"/>
      <sheetName val="CA_COR_PRM"/>
      <sheetName val="CA_COR_EXEC"/>
      <sheetName val="CA_COR_SERP"/>
      <sheetName val="CA_COR_MDKSERP"/>
      <sheetName val="CA_HIR_CORP"/>
      <sheetName val="CA_HIR_HOURLY_PP"/>
      <sheetName val="CA_HIR_HOURLY_PRM"/>
      <sheetName val="CA_HIR_SAL_PRM"/>
      <sheetName val="CA_HIR_EXEC"/>
      <sheetName val="CA_SERP"/>
      <sheetName val="CZ_PR_JA"/>
      <sheetName val="CZ_PR_RI"/>
      <sheetName val="FR_CSR_PRP"/>
      <sheetName val="FR_CUS_IFC"/>
      <sheetName val="FR_CUS_CA"/>
      <sheetName val="FR_CUS_CARET"/>
      <sheetName val="FR_CUS_JA"/>
      <sheetName val="FR_MART_PP"/>
      <sheetName val="FR_MART_PRP1"/>
      <sheetName val="FR_MART_IFC"/>
      <sheetName val="FR_MART_PRP2"/>
      <sheetName val="FR_MART_BG"/>
      <sheetName val="FR_MART_JA"/>
      <sheetName val="FR_MPJR_IFC"/>
      <sheetName val="FR_MPJR_FILLON"/>
      <sheetName val="FR_MPJR_BG"/>
      <sheetName val="FR_MPJR_JA"/>
      <sheetName val="FR_MUMM_JA"/>
      <sheetName val="FR_MUMM_CPOM"/>
      <sheetName val="FR_MUMM_CRPC"/>
      <sheetName val="FR_MUMM_DECES"/>
      <sheetName val="FR_MUMM_IFC"/>
      <sheetName val="FR_MUMM_BG"/>
      <sheetName val="FR_MUMM_FILLON"/>
      <sheetName val="FR_MUMM_DB"/>
      <sheetName val="FR_MUMMPJ_FILLON"/>
      <sheetName val="FR_MUMMPJ_IFC"/>
      <sheetName val="FR_MUMMPJ_JA"/>
      <sheetName val="FR_MUMMPJ_BG"/>
      <sheetName val="FR_PR_IFC"/>
      <sheetName val="FR_PR_PRP"/>
      <sheetName val="FR_PR_CARET"/>
      <sheetName val="FR_PR_CA"/>
      <sheetName val="FR_PR_JA"/>
      <sheetName val="FR_PR_PP"/>
      <sheetName val="FR_PRE_IFC"/>
      <sheetName val="FR_PRE_PRM"/>
      <sheetName val="FR_P&amp;CUS_PRP  "/>
      <sheetName val="FR_PRH_PP"/>
      <sheetName val="FR_PRH_IFC"/>
      <sheetName val="FR_PRH_PRM"/>
      <sheetName val="FR_RIC_IFC"/>
      <sheetName val="FR_RIC_CA"/>
      <sheetName val="FR_RIC_PRP"/>
      <sheetName val="FR_RIC_JA"/>
      <sheetName val="FR_SOB_IFC"/>
      <sheetName val="GER_PP_AON"/>
      <sheetName val="GER_PP_BDO"/>
      <sheetName val="GER_PP_ERGO"/>
      <sheetName val="GER_PP_BOHM"/>
      <sheetName val="GRE_IFC"/>
      <sheetName val="GUE_ADIBP"/>
      <sheetName val="IRL_PP"/>
      <sheetName val="IRL_EXEC"/>
      <sheetName val="IRL_PRM"/>
      <sheetName val="IRL_DILLON"/>
      <sheetName val="IT_PR_TFR"/>
      <sheetName val="JP_PP"/>
      <sheetName val="KOR_JIN_SP"/>
      <sheetName val="KOR_PR_SP"/>
      <sheetName val="MEX_PEDRO_SPRET"/>
      <sheetName val="MEX_JDC_TI"/>
      <sheetName val="MEX_JDC_SP"/>
      <sheetName val="NL_AD_PP"/>
      <sheetName val="NL_PR_PP"/>
      <sheetName val="NL_PR_JA"/>
      <sheetName val="PH_AD_PP"/>
      <sheetName val="POL_AGROS"/>
      <sheetName val="POL_JA"/>
      <sheetName val="POL_SP"/>
      <sheetName val="POL_V&amp;S"/>
      <sheetName val="PT_PP"/>
      <sheetName val="SWD_EXEC"/>
      <sheetName val="SWD_ITP"/>
      <sheetName val="SW_PR_PP"/>
      <sheetName val="TW_PR_TI"/>
      <sheetName val="THD_PR"/>
      <sheetName val="UK_AD_MAIN"/>
      <sheetName val="UK_AD_EXEC"/>
      <sheetName val="UK_AD_PRM"/>
      <sheetName val="UK_CHIV_PP"/>
      <sheetName val="UK_CHIV_UURBS"/>
      <sheetName val="UK_CHIV_JA"/>
      <sheetName val="US_AD_SERP"/>
      <sheetName val="US_PR_SALARIED"/>
      <sheetName val="US_PR_PRML"/>
      <sheetName val="US_PR_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s by Flow (2)"/>
      <sheetName val="Synthèse 30 06 10"/>
      <sheetName val="Feuil6"/>
      <sheetName val="Base"/>
      <sheetName val="% of consolidation &amp; ownership"/>
      <sheetName val="RETRIEVE"/>
      <sheetName val="Solde PRC en monnaies locales"/>
      <sheetName val="FX"/>
      <sheetName val="Modèle de base"/>
      <sheetName val="Détails by Flow"/>
      <sheetName val="Retrieve FX"/>
      <sheetName val="Retrieve par entité (yc IAS19)"/>
      <sheetName val="PRC by Flow (hors IAS)"/>
      <sheetName val="Extract Line Item"/>
      <sheetName val="Analyse des écrit .annexes"/>
      <sheetName val="Extract journaux appendix"/>
      <sheetName val="Synthèse journaux Appendix "/>
      <sheetName val="états de restitution"/>
      <sheetName val="Synthèse par entité"/>
      <sheetName val="Détails prov bilantiel"/>
      <sheetName val="Book Conso"/>
      <sheetName val="Presentation Depart fiscal"/>
      <sheetName val="Feuil1"/>
      <sheetName val="Analyse des écrit annexe"/>
      <sheetName val="FX (2)"/>
      <sheetName val="Détails fiscale"/>
      <sheetName val="Feuil2"/>
      <sheetName val="Feuil2 (2)"/>
    </sheetNames>
    <sheetDataSet>
      <sheetData sheetId="0">
        <row r="2">
          <cell r="A2" t="str">
            <v>Statutory consolidation</v>
          </cell>
        </row>
      </sheetData>
      <sheetData sheetId="1">
        <row r="1">
          <cell r="E1" t="str">
            <v>En millions de monnaies locales</v>
          </cell>
        </row>
      </sheetData>
      <sheetData sheetId="2">
        <row r="21">
          <cell r="C21" t="str">
            <v>XL411 PRC - Coûts de fermeture</v>
          </cell>
        </row>
      </sheetData>
      <sheetData sheetId="3">
        <row r="10">
          <cell r="F10" t="str">
            <v>ATTENTION: Se connecter dabord sur Essbase avant de récupérer les données de HFM</v>
          </cell>
        </row>
      </sheetData>
      <sheetData sheetId="4">
        <row r="1">
          <cell r="D1" t="str">
            <v>PRISMA</v>
          </cell>
        </row>
      </sheetData>
      <sheetData sheetId="5"/>
      <sheetData sheetId="6">
        <row r="2">
          <cell r="A2" t="str">
            <v>Statutory consolidation</v>
          </cell>
        </row>
      </sheetData>
      <sheetData sheetId="7">
        <row r="2">
          <cell r="A2" t="str">
            <v>Application:</v>
          </cell>
        </row>
      </sheetData>
      <sheetData sheetId="8">
        <row r="2">
          <cell r="A2" t="str">
            <v>Modèle à coller sur l'onglet détails by flows</v>
          </cell>
        </row>
      </sheetData>
      <sheetData sheetId="9">
        <row r="2">
          <cell r="A2" t="str">
            <v>Statutory consolidation</v>
          </cell>
        </row>
      </sheetData>
      <sheetData sheetId="10">
        <row r="2">
          <cell r="A2" t="str">
            <v>'2011</v>
          </cell>
        </row>
      </sheetData>
      <sheetData sheetId="11">
        <row r="2">
          <cell r="B2" t="str">
            <v>Statutory consolidation</v>
          </cell>
        </row>
        <row r="11">
          <cell r="C11" t="str">
            <v>Adjust. of data entry - 099</v>
          </cell>
          <cell r="D11" t="str">
            <v>AM adjustments - 200</v>
          </cell>
          <cell r="E11" t="str">
            <v>AS adjustments - 300</v>
          </cell>
          <cell r="F11" t="str">
            <v>PA adjustments - 500</v>
          </cell>
          <cell r="G11" t="str">
            <v>EU adjustments - 900</v>
          </cell>
          <cell r="H11" t="str">
            <v>HOL adjustments - 100</v>
          </cell>
          <cell r="I11" t="str">
            <v>Total - TOTAL</v>
          </cell>
          <cell r="J11" t="str">
            <v>Adjust. of data entry - 099</v>
          </cell>
          <cell r="K11" t="str">
            <v>AM adjustments - 200</v>
          </cell>
          <cell r="L11" t="str">
            <v>AS adjustments - 300</v>
          </cell>
          <cell r="M11" t="str">
            <v>PA adjustments - 500</v>
          </cell>
          <cell r="N11" t="str">
            <v>EU adjustments - 900</v>
          </cell>
          <cell r="O11" t="str">
            <v>HOL adjustments - 100</v>
          </cell>
          <cell r="P11" t="str">
            <v>Total - TOTAL</v>
          </cell>
        </row>
        <row r="12">
          <cell r="C12" t="str">
            <v>Prov. for IAS 19</v>
          </cell>
          <cell r="D12" t="str">
            <v>Prov. for IAS 19</v>
          </cell>
          <cell r="E12" t="str">
            <v>Prov. for IAS 19</v>
          </cell>
          <cell r="F12" t="str">
            <v>Prov. for IAS 19</v>
          </cell>
          <cell r="G12" t="str">
            <v>Prov. for IAS 19</v>
          </cell>
          <cell r="H12" t="str">
            <v>Prov. for IAS 19</v>
          </cell>
          <cell r="I12" t="str">
            <v>Prov. for IAS 19</v>
          </cell>
          <cell r="J12" t="str">
            <v>Provisions for risks and contingencies</v>
          </cell>
          <cell r="K12" t="str">
            <v>Provisions for risks and contingencies</v>
          </cell>
          <cell r="L12" t="str">
            <v>Provisions for risks and contingencies</v>
          </cell>
          <cell r="M12" t="str">
            <v>Provisions for risks and contingencies</v>
          </cell>
          <cell r="N12" t="str">
            <v>Provisions for risks and contingencies</v>
          </cell>
          <cell r="O12" t="str">
            <v>Provisions for risks and contingencies</v>
          </cell>
          <cell r="P12" t="str">
            <v>Provisions for risks and contingencies</v>
          </cell>
        </row>
        <row r="13">
          <cell r="B13" t="str">
            <v>The Absolut company</v>
          </cell>
          <cell r="C13">
            <v>6951.98259996651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>
            <v>6951.98259996651</v>
          </cell>
          <cell r="J13">
            <v>6951.98259996651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6951.98259996651</v>
          </cell>
        </row>
        <row r="14">
          <cell r="B14" t="str">
            <v>PR China Spirits &amp; Wines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>
            <v>771.25368397188799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>
            <v>771.25368397188799</v>
          </cell>
        </row>
        <row r="15">
          <cell r="B15" t="str">
            <v>Adjustment EUR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>
            <v>11272</v>
          </cell>
          <cell r="I15">
            <v>11272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>
            <v>36990</v>
          </cell>
          <cell r="P15">
            <v>36990</v>
          </cell>
        </row>
        <row r="16">
          <cell r="B16" t="str">
            <v>Adjustment GBP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>
            <v>17139.703746732601</v>
          </cell>
          <cell r="P16">
            <v>17139.703746732601</v>
          </cell>
        </row>
        <row r="17">
          <cell r="B17" t="str">
            <v>Adjustment JPY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>
            <v>40475.545329038199</v>
          </cell>
          <cell r="P17">
            <v>40475.545329038199</v>
          </cell>
        </row>
        <row r="18">
          <cell r="B18" t="str">
            <v>Adjustment MXN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>
            <v>0</v>
          </cell>
          <cell r="P18">
            <v>0</v>
          </cell>
        </row>
        <row r="19">
          <cell r="B19" t="str">
            <v>Adjustment NZD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>
            <v>6366.27906976743</v>
          </cell>
          <cell r="P19">
            <v>6366.27906976743</v>
          </cell>
        </row>
        <row r="20">
          <cell r="B20" t="str">
            <v>Adjustment PL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>
            <v>2243.52201257862</v>
          </cell>
          <cell r="P20">
            <v>2243.52201257862</v>
          </cell>
        </row>
        <row r="21">
          <cell r="B21" t="str">
            <v>Adjustment SEK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0857.620880040002</v>
          </cell>
          <cell r="P21">
            <v>30857.620880040002</v>
          </cell>
        </row>
        <row r="22">
          <cell r="B22" t="str">
            <v>Adjustment US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>
            <v>156532.704684928</v>
          </cell>
          <cell r="P22">
            <v>156532.704684928</v>
          </cell>
        </row>
        <row r="23">
          <cell r="B23" t="str">
            <v>Agros</v>
          </cell>
          <cell r="C23">
            <v>172.57861635220101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72.57861635220101</v>
          </cell>
          <cell r="J23">
            <v>608.55345911949701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608.55345911949701</v>
          </cell>
        </row>
        <row r="24">
          <cell r="B24" t="str">
            <v>Asia Pacific Representative Offices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>
            <v>1864.65291896603</v>
          </cell>
          <cell r="M24" t="str">
            <v>0</v>
          </cell>
          <cell r="N24" t="str">
            <v>0</v>
          </cell>
          <cell r="O24" t="str">
            <v>0</v>
          </cell>
          <cell r="P24">
            <v>1864.65291896603</v>
          </cell>
        </row>
        <row r="25">
          <cell r="B25" t="str">
            <v>Casa dels licors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68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>
            <v>68</v>
          </cell>
        </row>
        <row r="26">
          <cell r="B26" t="str">
            <v>Casa Pedro Domecq</v>
          </cell>
          <cell r="C26">
            <v>1600.2417283577599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>
            <v>1600.2417283577599</v>
          </cell>
          <cell r="J26">
            <v>5835.0808279196244</v>
          </cell>
          <cell r="K26">
            <v>33393.56398247472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>
            <v>39228.64481039434</v>
          </cell>
        </row>
        <row r="27">
          <cell r="B27" t="str">
            <v>CFPO Holding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>
            <v>126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>
            <v>126</v>
          </cell>
        </row>
        <row r="28">
          <cell r="B28" t="str">
            <v>Chivas Bros Ltd</v>
          </cell>
          <cell r="C28">
            <v>-135.92796979374299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>
            <v>-135.92796979374299</v>
          </cell>
          <cell r="J28">
            <v>131873.36625036353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>
            <v>12183.402265466209</v>
          </cell>
          <cell r="P28">
            <v>144056.76851582972</v>
          </cell>
        </row>
        <row r="29">
          <cell r="B29" t="str">
            <v>Corby Distilleries Limited</v>
          </cell>
          <cell r="C29">
            <v>10045.038282540099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>
            <v>10045.038282540099</v>
          </cell>
          <cell r="J29">
            <v>10795.676324876085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10795.676324876085</v>
          </cell>
        </row>
        <row r="30">
          <cell r="B30" t="str">
            <v>Domecq Bodega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>
            <v>9807</v>
          </cell>
          <cell r="K30" t="str">
            <v>0</v>
          </cell>
          <cell r="L30" t="str">
            <v>0</v>
          </cell>
          <cell r="M30" t="str">
            <v>0</v>
          </cell>
          <cell r="N30">
            <v>0</v>
          </cell>
          <cell r="O30" t="str">
            <v>0</v>
          </cell>
          <cell r="P30">
            <v>9807</v>
          </cell>
        </row>
        <row r="31">
          <cell r="B31" t="str">
            <v>Intra PR Pacific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>
            <v>-2044</v>
          </cell>
          <cell r="N31" t="str">
            <v>0</v>
          </cell>
          <cell r="O31" t="str">
            <v>0</v>
          </cell>
          <cell r="P31">
            <v>-2044</v>
          </cell>
        </row>
        <row r="32">
          <cell r="B32" t="str">
            <v>Allied Domecq (Holdings) PLC</v>
          </cell>
          <cell r="C32">
            <v>-10777.810049375599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>
            <v>-10777.810049375599</v>
          </cell>
          <cell r="J32">
            <v>-5898.3444670345989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-5898.3444670345989</v>
          </cell>
        </row>
        <row r="33">
          <cell r="B33" t="str">
            <v>Allied Domecq (Holdings) PLC EUR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>
            <v>1312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13120</v>
          </cell>
        </row>
        <row r="34">
          <cell r="B34" t="str">
            <v>AD Investments Ltd EU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300</v>
          </cell>
          <cell r="P34">
            <v>300</v>
          </cell>
        </row>
        <row r="35">
          <cell r="B35" t="str">
            <v>CG Hibbert Ltd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>
            <v>126.052860877142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26.052860877142</v>
          </cell>
        </row>
        <row r="36">
          <cell r="B36" t="str">
            <v>Allied Distillers Ltd (branch of ADSW)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>
            <v>-2378</v>
          </cell>
          <cell r="P36">
            <v>-2378</v>
          </cell>
        </row>
        <row r="37">
          <cell r="B37" t="str">
            <v>Georgian wines and spiri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>
            <v>1857.32376530181</v>
          </cell>
          <cell r="O37" t="str">
            <v>0</v>
          </cell>
          <cell r="P37">
            <v>1857.32376530181</v>
          </cell>
        </row>
        <row r="38">
          <cell r="B38" t="str">
            <v>Hiram Walker and Sons Ltd</v>
          </cell>
          <cell r="C38">
            <v>67711.304608917606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>
            <v>67711.304608917606</v>
          </cell>
          <cell r="J38">
            <v>76601.861582345024</v>
          </cell>
          <cell r="K38">
            <v>17637.742080768672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94239.603663113696</v>
          </cell>
        </row>
        <row r="39">
          <cell r="B39" t="str">
            <v>Irish Distillers Ltd</v>
          </cell>
          <cell r="C39">
            <v>-4.5483023525994204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>
            <v>-4.5483023525994204</v>
          </cell>
          <cell r="J39">
            <v>7006.4516976474006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>
            <v>2924</v>
          </cell>
          <cell r="P39">
            <v>9930.4516976474006</v>
          </cell>
        </row>
        <row r="40">
          <cell r="B40" t="str">
            <v>Jan Becher</v>
          </cell>
          <cell r="C40">
            <v>286.86006145006098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>
            <v>286.86006145006098</v>
          </cell>
          <cell r="J40">
            <v>946.57036830134371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>
            <v>946.57036830134371</v>
          </cell>
        </row>
        <row r="41">
          <cell r="B41" t="str">
            <v>PR Korea Imperial</v>
          </cell>
          <cell r="C41">
            <v>4043.8674902939201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>
            <v>4043.8674902939201</v>
          </cell>
          <cell r="J41">
            <v>14409.0296585861</v>
          </cell>
          <cell r="K41" t="str">
            <v>0</v>
          </cell>
          <cell r="L41">
            <v>5380.7052419516294</v>
          </cell>
          <cell r="M41" t="str">
            <v>0</v>
          </cell>
          <cell r="N41" t="str">
            <v>0</v>
          </cell>
          <cell r="O41" t="str">
            <v>0</v>
          </cell>
          <cell r="P41">
            <v>19789.734900537729</v>
          </cell>
        </row>
        <row r="42">
          <cell r="B42" t="str">
            <v>Malibu Kahlua international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1778.1769196228099</v>
          </cell>
          <cell r="K42">
            <v>2745.0980392156798</v>
          </cell>
          <cell r="L42" t="str">
            <v>0</v>
          </cell>
          <cell r="M42" t="str">
            <v>0</v>
          </cell>
          <cell r="N42" t="str">
            <v>0</v>
          </cell>
          <cell r="O42">
            <v>-2745.0980392156798</v>
          </cell>
          <cell r="P42">
            <v>1778.1769196228099</v>
          </cell>
        </row>
        <row r="43">
          <cell r="B43" t="str">
            <v>Martell SA</v>
          </cell>
          <cell r="C43">
            <v>22313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22313</v>
          </cell>
          <cell r="J43">
            <v>30699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>
            <v>30699</v>
          </cell>
        </row>
        <row r="44">
          <cell r="B44" t="str">
            <v>Mumm Perrier-Jouet</v>
          </cell>
          <cell r="C44">
            <v>10813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>
            <v>10813</v>
          </cell>
          <cell r="J44">
            <v>12872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12872</v>
          </cell>
        </row>
        <row r="45">
          <cell r="B45" t="str">
            <v>Sopebsa</v>
          </cell>
          <cell r="C45">
            <v>234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>
            <v>234</v>
          </cell>
          <cell r="J45">
            <v>1511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1511</v>
          </cell>
        </row>
        <row r="46">
          <cell r="B46" t="str">
            <v>Pernod SA</v>
          </cell>
          <cell r="C46">
            <v>9971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>
            <v>9971</v>
          </cell>
          <cell r="J46">
            <v>13283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>
            <v>13283</v>
          </cell>
        </row>
        <row r="47">
          <cell r="B47" t="str">
            <v>PR Ande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>
            <v>181.575831279803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>
            <v>181.575831279803</v>
          </cell>
        </row>
        <row r="48">
          <cell r="B48" t="str">
            <v>PR Argentina</v>
          </cell>
          <cell r="C48">
            <v>112.012068640392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>
            <v>112.012068640392</v>
          </cell>
          <cell r="J48">
            <v>2747.6899867999209</v>
          </cell>
          <cell r="K48">
            <v>829.71902696586699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>
            <v>3577.4090137657877</v>
          </cell>
        </row>
        <row r="49">
          <cell r="B49" t="str">
            <v>PR Asia SA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>
            <v>487</v>
          </cell>
          <cell r="K49" t="str">
            <v>0</v>
          </cell>
          <cell r="L49">
            <v>7850</v>
          </cell>
          <cell r="M49" t="str">
            <v>0</v>
          </cell>
          <cell r="N49" t="str">
            <v>0</v>
          </cell>
          <cell r="O49" t="str">
            <v>0</v>
          </cell>
          <cell r="P49">
            <v>8337</v>
          </cell>
        </row>
        <row r="50">
          <cell r="B50" t="str">
            <v>PR Australia</v>
          </cell>
          <cell r="C50">
            <v>3678.4409257003699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>
            <v>3678.4409257003699</v>
          </cell>
          <cell r="J50">
            <v>3906.8209500609055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3906.8209500609055</v>
          </cell>
        </row>
        <row r="51">
          <cell r="B51" t="str">
            <v>PR Austria</v>
          </cell>
          <cell r="C51">
            <v>224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>
            <v>224</v>
          </cell>
          <cell r="J51">
            <v>224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224</v>
          </cell>
        </row>
        <row r="52">
          <cell r="B52" t="str">
            <v>PR Belgium</v>
          </cell>
          <cell r="C52">
            <v>927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>
            <v>927</v>
          </cell>
          <cell r="J52">
            <v>1657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1657</v>
          </cell>
        </row>
        <row r="53">
          <cell r="B53" t="str">
            <v>PR Bosnia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>
            <v>11.7466802860061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11.7466802860061</v>
          </cell>
        </row>
        <row r="54">
          <cell r="B54" t="str">
            <v>PR Brasil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92241.533570816668</v>
          </cell>
          <cell r="K54">
            <v>13686.251521847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105927.78509266366</v>
          </cell>
        </row>
        <row r="55">
          <cell r="B55" t="str">
            <v>PR Canada</v>
          </cell>
          <cell r="C55">
            <v>426.36240804684002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>
            <v>426.36240804684002</v>
          </cell>
          <cell r="J55">
            <v>794.17504879147305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794.17504879147305</v>
          </cell>
        </row>
        <row r="56">
          <cell r="B56" t="str">
            <v>PR CESAM holding EUR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>
            <v>84</v>
          </cell>
          <cell r="K56">
            <v>39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476</v>
          </cell>
        </row>
        <row r="57">
          <cell r="B57" t="str">
            <v>PR China Trading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>
            <v>1722.73860802539</v>
          </cell>
          <cell r="M57" t="str">
            <v>0</v>
          </cell>
          <cell r="N57" t="str">
            <v>0</v>
          </cell>
          <cell r="O57" t="str">
            <v>0</v>
          </cell>
          <cell r="P57">
            <v>1722.73860802539</v>
          </cell>
        </row>
        <row r="58">
          <cell r="B58" t="str">
            <v>PR Denmark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>
            <v>971.89239954384198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971.89239954384198</v>
          </cell>
        </row>
        <row r="59">
          <cell r="B59" t="str">
            <v>PR Deutschland</v>
          </cell>
          <cell r="C59">
            <v>2293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>
            <v>2293</v>
          </cell>
          <cell r="J59">
            <v>2448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>
            <v>2448</v>
          </cell>
        </row>
        <row r="60">
          <cell r="B60" t="str">
            <v>PR Espana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>
            <v>5091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091</v>
          </cell>
        </row>
        <row r="61">
          <cell r="B61" t="str">
            <v>PR Europe SA - non detailed</v>
          </cell>
          <cell r="C61">
            <v>5291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>
            <v>5291</v>
          </cell>
          <cell r="J61">
            <v>8045</v>
          </cell>
          <cell r="K61" t="str">
            <v>0</v>
          </cell>
          <cell r="L61" t="str">
            <v>0</v>
          </cell>
          <cell r="M61" t="str">
            <v>0</v>
          </cell>
          <cell r="N61">
            <v>28</v>
          </cell>
          <cell r="O61" t="str">
            <v>0</v>
          </cell>
          <cell r="P61">
            <v>8073</v>
          </cell>
        </row>
        <row r="62">
          <cell r="B62" t="str">
            <v>PR Finland Oy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>
            <v>201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>
            <v>201</v>
          </cell>
        </row>
        <row r="63">
          <cell r="B63" t="str">
            <v>PR Hellas</v>
          </cell>
          <cell r="C63">
            <v>66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>
            <v>660</v>
          </cell>
          <cell r="J63">
            <v>7719</v>
          </cell>
          <cell r="K63" t="str">
            <v>0</v>
          </cell>
          <cell r="L63" t="str">
            <v>0</v>
          </cell>
          <cell r="M63" t="str">
            <v>0</v>
          </cell>
          <cell r="N63">
            <v>-49</v>
          </cell>
          <cell r="O63" t="str">
            <v>0</v>
          </cell>
          <cell r="P63">
            <v>7670</v>
          </cell>
        </row>
        <row r="64">
          <cell r="B64" t="str">
            <v>PR Hong Kong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>
            <v>2831.1315667847798</v>
          </cell>
          <cell r="M64" t="str">
            <v>0</v>
          </cell>
          <cell r="N64" t="str">
            <v>0</v>
          </cell>
          <cell r="O64" t="str">
            <v>0</v>
          </cell>
          <cell r="P64">
            <v>2831.1315667847798</v>
          </cell>
        </row>
        <row r="65">
          <cell r="B65" t="str">
            <v>PR India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>
            <v>79252.250744670033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79252.250744670033</v>
          </cell>
        </row>
        <row r="66">
          <cell r="B66" t="str">
            <v>PR Turkey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5768</v>
          </cell>
          <cell r="K66" t="str">
            <v>0</v>
          </cell>
          <cell r="L66" t="str">
            <v>0</v>
          </cell>
          <cell r="M66" t="str">
            <v>0</v>
          </cell>
          <cell r="N66">
            <v>-29</v>
          </cell>
          <cell r="O66" t="str">
            <v>0</v>
          </cell>
          <cell r="P66">
            <v>35739</v>
          </cell>
        </row>
        <row r="67">
          <cell r="B67" t="str">
            <v>PR Japan</v>
          </cell>
          <cell r="C67">
            <v>3653.6861481822398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>
            <v>3653.6861481822398</v>
          </cell>
          <cell r="J67">
            <v>3653.6861481822398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>
            <v>3653.6861481822398</v>
          </cell>
        </row>
        <row r="68">
          <cell r="B68" t="str">
            <v>PR Korea</v>
          </cell>
          <cell r="C68">
            <v>1468.9205235280699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>
            <v>1468.9205235280699</v>
          </cell>
          <cell r="J68">
            <v>16448.97469080627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>
            <v>16448.97469080627</v>
          </cell>
        </row>
        <row r="69">
          <cell r="B69" t="str">
            <v>PR Latvia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29.602480969833699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>
            <v>29.602480969833699</v>
          </cell>
        </row>
        <row r="70">
          <cell r="B70" t="str">
            <v>PR Lithuania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>
            <v>59.622335495829503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>
            <v>59.622335495829503</v>
          </cell>
        </row>
        <row r="71">
          <cell r="B71" t="str">
            <v>PR Malaysia</v>
          </cell>
          <cell r="C71">
            <v>299.63369963370002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>
            <v>299.63369963370002</v>
          </cell>
          <cell r="J71">
            <v>299.63369963370002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>
            <v>299.63369963370002</v>
          </cell>
        </row>
        <row r="72">
          <cell r="B72" t="str">
            <v>PR North America holding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>
            <v>544</v>
          </cell>
          <cell r="K72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>
            <v>544</v>
          </cell>
        </row>
        <row r="73">
          <cell r="B73" t="str">
            <v>PR Nederland</v>
          </cell>
          <cell r="C73">
            <v>73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>
            <v>73</v>
          </cell>
          <cell r="J73">
            <v>1869</v>
          </cell>
          <cell r="K73" t="str">
            <v>0</v>
          </cell>
          <cell r="L73" t="str">
            <v>0</v>
          </cell>
          <cell r="M73" t="str">
            <v>0</v>
          </cell>
          <cell r="N73">
            <v>-99</v>
          </cell>
          <cell r="O73" t="str">
            <v>0</v>
          </cell>
          <cell r="P73">
            <v>1770</v>
          </cell>
        </row>
        <row r="74">
          <cell r="B74" t="str">
            <v>PR New Zealand</v>
          </cell>
          <cell r="C74">
            <v>248.255813953488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>
            <v>248.255813953488</v>
          </cell>
          <cell r="J74">
            <v>5511.6279069767479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5511.6279069767479</v>
          </cell>
        </row>
        <row r="75">
          <cell r="B75" t="str">
            <v>PR Philippines Inc</v>
          </cell>
          <cell r="C75">
            <v>-357.53001715265901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>
            <v>-357.53001715265901</v>
          </cell>
          <cell r="J75">
            <v>1600.1715265866148</v>
          </cell>
          <cell r="K75" t="str">
            <v>0</v>
          </cell>
          <cell r="L75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1600.1715265866148</v>
          </cell>
        </row>
        <row r="76">
          <cell r="B76" t="str">
            <v>PR Portugal</v>
          </cell>
          <cell r="C76">
            <v>274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>
            <v>274</v>
          </cell>
          <cell r="J76">
            <v>599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599</v>
          </cell>
        </row>
        <row r="77">
          <cell r="B77" t="str">
            <v>PR Romania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>
            <v>127.874237447208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>
            <v>127.874237447208</v>
          </cell>
        </row>
        <row r="78">
          <cell r="B78" t="str">
            <v>PR Rouss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>
            <v>5972.9544341009196</v>
          </cell>
          <cell r="K78" t="str">
            <v>0</v>
          </cell>
          <cell r="L78" t="str">
            <v>0</v>
          </cell>
          <cell r="M78" t="str">
            <v>0</v>
          </cell>
          <cell r="N78">
            <v>921.19059284664195</v>
          </cell>
          <cell r="O78" t="str">
            <v>0</v>
          </cell>
          <cell r="P78">
            <v>6894.1450269475617</v>
          </cell>
        </row>
        <row r="79">
          <cell r="B79" t="str">
            <v>PR SA</v>
          </cell>
          <cell r="C79">
            <v>41433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>
            <v>0</v>
          </cell>
          <cell r="I79">
            <v>41433</v>
          </cell>
          <cell r="J79">
            <v>50399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>
            <v>9121</v>
          </cell>
          <cell r="P79">
            <v>59520</v>
          </cell>
        </row>
        <row r="80">
          <cell r="B80" t="str">
            <v>PR Slovenia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>
            <v>11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1</v>
          </cell>
        </row>
        <row r="81">
          <cell r="B81" t="str">
            <v>PR Sweden</v>
          </cell>
          <cell r="C81">
            <v>294.23902738274398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>
            <v>294.23902738274398</v>
          </cell>
          <cell r="J81">
            <v>1486.2528581785741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>
            <v>1486.2528581785741</v>
          </cell>
        </row>
        <row r="82">
          <cell r="B82" t="str">
            <v>PR Swiss</v>
          </cell>
          <cell r="C82">
            <v>672.58477287268101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>
            <v>672.58477287268101</v>
          </cell>
          <cell r="J82">
            <v>672.58477287268101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672.58477287268101</v>
          </cell>
        </row>
        <row r="83">
          <cell r="B83" t="str">
            <v>PR Taiwan</v>
          </cell>
          <cell r="C83">
            <v>759.5633119383829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>
            <v>759.56331193838298</v>
          </cell>
          <cell r="J83">
            <v>759.56331193838298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>
            <v>759.56331193838298</v>
          </cell>
        </row>
        <row r="84">
          <cell r="B84" t="str">
            <v>PR Thailand</v>
          </cell>
          <cell r="C84">
            <v>946.50236494896603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>
            <v>946.50236494896603</v>
          </cell>
          <cell r="J84">
            <v>946.50236494896603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>
            <v>946.50236494896603</v>
          </cell>
        </row>
        <row r="85">
          <cell r="B85" t="str">
            <v>PR Ukraine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>
            <v>75.166776284882104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75.166776284882104</v>
          </cell>
        </row>
        <row r="86">
          <cell r="B86" t="str">
            <v>PR USA</v>
          </cell>
          <cell r="C86">
            <v>119555.45577009401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>
            <v>119555.45577009401</v>
          </cell>
          <cell r="J86">
            <v>171418.20086813322</v>
          </cell>
          <cell r="K86">
            <v>3741.9547971860397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>
            <v>175160.15566531927</v>
          </cell>
        </row>
        <row r="87">
          <cell r="B87" t="str">
            <v>PR Venezuela old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B88" t="str">
            <v>PR Venezuela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300.10477473432098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>
            <v>300.10477473432098</v>
          </cell>
        </row>
        <row r="89">
          <cell r="B89" t="str">
            <v>Pramsur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>
            <v>636.13231552162802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>
            <v>636.13231552162802</v>
          </cell>
        </row>
        <row r="90">
          <cell r="B90" t="str">
            <v>PR Italia</v>
          </cell>
          <cell r="C90">
            <v>2256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>
            <v>2256</v>
          </cell>
          <cell r="J90">
            <v>6698</v>
          </cell>
          <cell r="K90" t="str">
            <v>0</v>
          </cell>
          <cell r="L90" t="str">
            <v>0</v>
          </cell>
          <cell r="M90" t="str">
            <v>0</v>
          </cell>
          <cell r="N90">
            <v>-24</v>
          </cell>
          <cell r="O90" t="str">
            <v>0</v>
          </cell>
          <cell r="P90">
            <v>6674</v>
          </cell>
        </row>
        <row r="91">
          <cell r="B91" t="str">
            <v>Ricard SA</v>
          </cell>
          <cell r="C91">
            <v>14381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>
            <v>14381</v>
          </cell>
          <cell r="J91">
            <v>18673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18673</v>
          </cell>
        </row>
        <row r="92">
          <cell r="B92" t="str">
            <v>Shanghai Yi Jia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>
            <v>218.43119474042101</v>
          </cell>
          <cell r="M92" t="str">
            <v>0</v>
          </cell>
          <cell r="N92" t="str">
            <v>0</v>
          </cell>
          <cell r="O92" t="str">
            <v>0</v>
          </cell>
          <cell r="P92">
            <v>218.43119474042101</v>
          </cell>
        </row>
        <row r="93">
          <cell r="B93" t="str">
            <v>Stolichnaya BO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>
            <v>273.01771710717497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273.01771710717497</v>
          </cell>
        </row>
        <row r="94">
          <cell r="B94" t="str">
            <v>UK Holdings EUR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793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>
            <v>793</v>
          </cell>
        </row>
        <row r="95">
          <cell r="B95" t="str">
            <v>VS Germany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>
            <v>50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500</v>
          </cell>
        </row>
        <row r="96">
          <cell r="B96" t="str">
            <v>VS Luksusowa</v>
          </cell>
          <cell r="C96">
            <v>44.025157232704402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>
            <v>44.025157232704402</v>
          </cell>
          <cell r="J96">
            <v>89.308176100629112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89.308176100629112</v>
          </cell>
        </row>
        <row r="97">
          <cell r="B97" t="str">
            <v>VS Plymouth Ltd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>
            <v>0</v>
          </cell>
          <cell r="P97">
            <v>0</v>
          </cell>
        </row>
        <row r="98">
          <cell r="B98" t="str">
            <v>VS Sweden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>
            <v>469.80090346327398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469.80090346327398</v>
          </cell>
        </row>
        <row r="99">
          <cell r="B99" t="str">
            <v>PR Polska</v>
          </cell>
          <cell r="C99">
            <v>1766.2893081760999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1766.2893081760999</v>
          </cell>
          <cell r="J99">
            <v>11212.578616352193</v>
          </cell>
          <cell r="K99" t="str">
            <v>0</v>
          </cell>
          <cell r="L99" t="str">
            <v>0</v>
          </cell>
          <cell r="M99" t="str">
            <v>0</v>
          </cell>
          <cell r="N99">
            <v>-612</v>
          </cell>
          <cell r="O99">
            <v>612</v>
          </cell>
          <cell r="P99">
            <v>11212.578616352193</v>
          </cell>
        </row>
      </sheetData>
      <sheetData sheetId="12">
        <row r="11">
          <cell r="B11" t="str">
            <v>Analyse 2</v>
          </cell>
        </row>
      </sheetData>
      <sheetData sheetId="13">
        <row r="12">
          <cell r="A12" t="str">
            <v>PDV de grille: </v>
          </cell>
        </row>
      </sheetData>
      <sheetData sheetId="14"/>
      <sheetData sheetId="15">
        <row r="1">
          <cell r="C1" t="str">
            <v>Description</v>
          </cell>
        </row>
      </sheetData>
      <sheetData sheetId="16">
        <row r="3">
          <cell r="A3" t="str">
            <v>Somme de Solde</v>
          </cell>
        </row>
      </sheetData>
      <sheetData sheetId="17"/>
      <sheetData sheetId="18">
        <row r="11">
          <cell r="C11" t="str">
            <v>Adjust. of data entry - 099</v>
          </cell>
        </row>
      </sheetData>
      <sheetData sheetId="19">
        <row r="3">
          <cell r="D3" t="str">
            <v>Données</v>
          </cell>
        </row>
      </sheetData>
      <sheetData sheetId="20">
        <row r="2">
          <cell r="C2" t="str">
            <v>Tableau de suivi de provisions pour risques et charges</v>
          </cell>
        </row>
      </sheetData>
      <sheetData sheetId="21">
        <row r="2">
          <cell r="D2">
            <v>200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  <sheetName val="Reporting"/>
      <sheetName val="Reporting tauxn-1"/>
      <sheetName val="Sales"/>
      <sheetName val="Ratio"/>
      <sheetName val="Synthèse"/>
      <sheetName val="Other stocks"/>
      <sheetName val="BFR FR"/>
    </sheetNames>
    <sheetDataSet>
      <sheetData sheetId="0">
        <row r="14">
          <cell r="A14" t="str">
            <v>Raw materials</v>
          </cell>
          <cell r="B14">
            <v>174564.98882779299</v>
          </cell>
          <cell r="C14">
            <v>-65</v>
          </cell>
          <cell r="D14" t="str">
            <v>0</v>
          </cell>
          <cell r="E14" t="str">
            <v>0</v>
          </cell>
          <cell r="F14" t="str">
            <v>0</v>
          </cell>
          <cell r="G14">
            <v>-10.540915395284401</v>
          </cell>
          <cell r="H14">
            <v>-18119.5802411189</v>
          </cell>
          <cell r="I14" t="str">
            <v>0</v>
          </cell>
          <cell r="J14">
            <v>1.00044417195022E-10</v>
          </cell>
          <cell r="K14">
            <v>-30.451096168566</v>
          </cell>
          <cell r="L14">
            <v>-594.58867173234103</v>
          </cell>
          <cell r="M14">
            <v>156915.29675344701</v>
          </cell>
          <cell r="O14">
            <v>163253.440942218</v>
          </cell>
          <cell r="P14">
            <v>-566</v>
          </cell>
          <cell r="Q14" t="str">
            <v>0</v>
          </cell>
          <cell r="R14" t="str">
            <v>0</v>
          </cell>
          <cell r="S14">
            <v>92.908597236299997</v>
          </cell>
          <cell r="T14">
            <v>-285.33124272611201</v>
          </cell>
          <cell r="U14">
            <v>-9386.1290233113996</v>
          </cell>
          <cell r="V14">
            <v>-2534.8754322014402</v>
          </cell>
          <cell r="W14">
            <v>-1.00044417195022E-10</v>
          </cell>
          <cell r="X14">
            <v>-2871.10173205909</v>
          </cell>
          <cell r="Y14">
            <v>-411.21024477594801</v>
          </cell>
          <cell r="Z14">
            <v>147291.70186438199</v>
          </cell>
        </row>
        <row r="15">
          <cell r="A15" t="str">
            <v>Work in process</v>
          </cell>
          <cell r="B15">
            <v>461175.74863264</v>
          </cell>
          <cell r="C15">
            <v>-13</v>
          </cell>
          <cell r="D15" t="str">
            <v>0</v>
          </cell>
          <cell r="E15" t="str">
            <v>0</v>
          </cell>
          <cell r="F15" t="str">
            <v>0</v>
          </cell>
          <cell r="G15">
            <v>134.62759700663199</v>
          </cell>
          <cell r="H15">
            <v>13300.4422536946</v>
          </cell>
          <cell r="I15" t="str">
            <v>0</v>
          </cell>
          <cell r="J15" t="str">
            <v>0</v>
          </cell>
          <cell r="K15">
            <v>28263.485633151198</v>
          </cell>
          <cell r="L15">
            <v>-1565.12792022082</v>
          </cell>
          <cell r="M15">
            <v>501694.57729165099</v>
          </cell>
          <cell r="O15">
            <v>472713.28673724597</v>
          </cell>
          <cell r="P15" t="str">
            <v>0</v>
          </cell>
          <cell r="Q15" t="str">
            <v>0</v>
          </cell>
          <cell r="R15" t="str">
            <v>0</v>
          </cell>
          <cell r="S15">
            <v>1.8697500629073001</v>
          </cell>
          <cell r="T15">
            <v>-400804.93268644001</v>
          </cell>
          <cell r="U15">
            <v>22963.393747503502</v>
          </cell>
          <cell r="V15" t="str">
            <v>0</v>
          </cell>
          <cell r="W15">
            <v>-1.00044417195022E-10</v>
          </cell>
          <cell r="X15">
            <v>23430.103961419602</v>
          </cell>
          <cell r="Y15">
            <v>-21222.392816903899</v>
          </cell>
          <cell r="Z15">
            <v>97081.328692886906</v>
          </cell>
        </row>
        <row r="16">
          <cell r="A16" t="str">
            <v>Finished products</v>
          </cell>
          <cell r="B16">
            <v>251642.28217023399</v>
          </cell>
          <cell r="C16">
            <v>-9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9111</v>
          </cell>
          <cell r="H16">
            <v>-48710.089836418403</v>
          </cell>
          <cell r="I16" t="str">
            <v>0</v>
          </cell>
          <cell r="J16">
            <v>1.01863406598568E-10</v>
          </cell>
          <cell r="K16">
            <v>3944.1041713140298</v>
          </cell>
          <cell r="L16">
            <v>-456.93235543597302</v>
          </cell>
          <cell r="M16">
            <v>197571.22210336148</v>
          </cell>
          <cell r="O16">
            <v>261876.41308596337</v>
          </cell>
          <cell r="P16" t="str">
            <v>0</v>
          </cell>
          <cell r="Q16" t="str">
            <v>0</v>
          </cell>
          <cell r="R16" t="str">
            <v>0</v>
          </cell>
          <cell r="S16">
            <v>-86.331008840354002</v>
          </cell>
          <cell r="T16">
            <v>-11968.104803263301</v>
          </cell>
          <cell r="U16">
            <v>-63050.928998832998</v>
          </cell>
          <cell r="V16">
            <v>7567.7479199987101</v>
          </cell>
          <cell r="W16">
            <v>-1.01863406598568E-10</v>
          </cell>
          <cell r="X16">
            <v>-648.90985096038082</v>
          </cell>
          <cell r="Y16">
            <v>-631.05660979875097</v>
          </cell>
          <cell r="Z16">
            <v>193058.82973426636</v>
          </cell>
        </row>
        <row r="17">
          <cell r="A17" t="str">
            <v>Goods in inventory group</v>
          </cell>
          <cell r="B17">
            <v>326622.30440154998</v>
          </cell>
          <cell r="C17">
            <v>-6301</v>
          </cell>
          <cell r="D17" t="str">
            <v>0</v>
          </cell>
          <cell r="E17" t="str">
            <v>0</v>
          </cell>
          <cell r="F17">
            <v>4.2542118101300703</v>
          </cell>
          <cell r="G17" t="str">
            <v>0</v>
          </cell>
          <cell r="H17">
            <v>-1798.2559734782292</v>
          </cell>
          <cell r="I17" t="str">
            <v>0</v>
          </cell>
          <cell r="J17">
            <v>2.0190782379358999E-10</v>
          </cell>
          <cell r="K17">
            <v>-5565.9748360975191</v>
          </cell>
          <cell r="L17">
            <v>-1346.4016655215969</v>
          </cell>
          <cell r="M17">
            <v>327272.04501814913</v>
          </cell>
          <cell r="O17">
            <v>400815.02642380854</v>
          </cell>
          <cell r="P17" t="str">
            <v>0</v>
          </cell>
          <cell r="Q17" t="str">
            <v>0</v>
          </cell>
          <cell r="R17" t="str">
            <v>0</v>
          </cell>
          <cell r="S17">
            <v>650.53606884669898</v>
          </cell>
          <cell r="T17">
            <v>-99.441895562933894</v>
          </cell>
          <cell r="U17">
            <v>-15571.691964021444</v>
          </cell>
          <cell r="V17" t="str">
            <v>0</v>
          </cell>
          <cell r="W17">
            <v>-4.0381564758717998E-10</v>
          </cell>
          <cell r="X17">
            <v>-11140.967465847029</v>
          </cell>
          <cell r="Y17">
            <v>-594.56184141922176</v>
          </cell>
          <cell r="Z17">
            <v>374058.89932580385</v>
          </cell>
        </row>
        <row r="18">
          <cell r="A18" t="str">
            <v>Goods in inventory non group</v>
          </cell>
          <cell r="B18">
            <v>67715.980945751493</v>
          </cell>
          <cell r="C18">
            <v>-17</v>
          </cell>
          <cell r="D18" t="str">
            <v>0</v>
          </cell>
          <cell r="E18" t="str">
            <v>0</v>
          </cell>
          <cell r="F18">
            <v>-16.5016501650165</v>
          </cell>
          <cell r="G18">
            <v>-1810</v>
          </cell>
          <cell r="H18">
            <v>-8094.3422778100203</v>
          </cell>
          <cell r="I18" t="str">
            <v>0</v>
          </cell>
          <cell r="J18" t="str">
            <v>0</v>
          </cell>
          <cell r="K18">
            <v>740.50889862628003</v>
          </cell>
          <cell r="L18">
            <v>-89.527659089749505</v>
          </cell>
          <cell r="M18">
            <v>58429.118257313101</v>
          </cell>
          <cell r="O18">
            <v>60491.647354200097</v>
          </cell>
          <cell r="P18" t="str">
            <v>0</v>
          </cell>
          <cell r="Q18" t="str">
            <v>0</v>
          </cell>
          <cell r="R18" t="str">
            <v>0</v>
          </cell>
          <cell r="S18">
            <v>20.759177591991001</v>
          </cell>
          <cell r="T18">
            <v>-41</v>
          </cell>
          <cell r="U18">
            <v>-6520.8339662173003</v>
          </cell>
          <cell r="V18">
            <v>-3340.3880610083702</v>
          </cell>
          <cell r="W18">
            <v>0</v>
          </cell>
          <cell r="X18">
            <v>-164.34836253665901</v>
          </cell>
          <cell r="Y18">
            <v>-257.65453561030301</v>
          </cell>
          <cell r="Z18">
            <v>50188.181606419603</v>
          </cell>
        </row>
        <row r="19">
          <cell r="A19" t="str">
            <v>Inventories of maturing spirits</v>
          </cell>
          <cell r="B19">
            <v>2516881.1046270616</v>
          </cell>
          <cell r="C19">
            <v>-96</v>
          </cell>
          <cell r="D19" t="str">
            <v>0</v>
          </cell>
          <cell r="E19" t="str">
            <v>0</v>
          </cell>
          <cell r="F19" t="str">
            <v>0</v>
          </cell>
          <cell r="G19">
            <v>1316.63224998432</v>
          </cell>
          <cell r="H19">
            <v>29007.8963774404</v>
          </cell>
          <cell r="I19" t="str">
            <v>0</v>
          </cell>
          <cell r="J19">
            <v>1.0610165190883001E-8</v>
          </cell>
          <cell r="K19">
            <v>-46797.644596262529</v>
          </cell>
          <cell r="L19">
            <v>144.35538704531362</v>
          </cell>
          <cell r="M19">
            <v>2500456.3440453005</v>
          </cell>
          <cell r="O19">
            <v>2727324.4575059721</v>
          </cell>
          <cell r="P19" t="str">
            <v>0</v>
          </cell>
          <cell r="Q19" t="str">
            <v>0</v>
          </cell>
          <cell r="R19" t="str">
            <v>0</v>
          </cell>
          <cell r="S19">
            <v>584.64873069197995</v>
          </cell>
          <cell r="T19">
            <v>381718.34355790779</v>
          </cell>
          <cell r="U19">
            <v>-37195.448426947303</v>
          </cell>
          <cell r="V19" t="str">
            <v>0</v>
          </cell>
          <cell r="W19">
            <v>-1.00044417195022E-10</v>
          </cell>
          <cell r="X19">
            <v>-66185.022292085327</v>
          </cell>
          <cell r="Y19">
            <v>16785.673211493431</v>
          </cell>
          <cell r="Z19">
            <v>3023032.6522870464</v>
          </cell>
        </row>
        <row r="20">
          <cell r="A20" t="str">
            <v>Inventories - gross val.</v>
          </cell>
          <cell r="B20">
            <v>3798602.4096050295</v>
          </cell>
          <cell r="C20">
            <v>-6501</v>
          </cell>
          <cell r="D20" t="str">
            <v>0</v>
          </cell>
          <cell r="E20" t="str">
            <v>0</v>
          </cell>
          <cell r="F20">
            <v>-12.24743835488643</v>
          </cell>
          <cell r="G20">
            <v>-9480.2810684043325</v>
          </cell>
          <cell r="H20">
            <v>-34413.929697690561</v>
          </cell>
          <cell r="I20" t="str">
            <v>0</v>
          </cell>
          <cell r="J20">
            <v>1.1013980838470181E-8</v>
          </cell>
          <cell r="K20">
            <v>-19445.971825437104</v>
          </cell>
          <cell r="L20">
            <v>-3908.222884955167</v>
          </cell>
          <cell r="M20">
            <v>3742338.6034692223</v>
          </cell>
          <cell r="O20">
            <v>4086474.2720494079</v>
          </cell>
          <cell r="P20">
            <v>-566</v>
          </cell>
          <cell r="Q20" t="str">
            <v>0</v>
          </cell>
          <cell r="R20" t="str">
            <v>0</v>
          </cell>
          <cell r="S20">
            <v>1264.3913155895234</v>
          </cell>
          <cell r="T20">
            <v>-31480.467070084564</v>
          </cell>
          <cell r="U20">
            <v>-108761.63863182695</v>
          </cell>
          <cell r="V20">
            <v>1692.4844267889002</v>
          </cell>
          <cell r="W20">
            <v>-8.0581230577081401E-10</v>
          </cell>
          <cell r="X20">
            <v>-57580.245742068888</v>
          </cell>
          <cell r="Y20">
            <v>-6331.2028370146882</v>
          </cell>
          <cell r="Z20">
            <v>3884711.5935108052</v>
          </cell>
        </row>
        <row r="22">
          <cell r="A22" t="str">
            <v>Depre. raw materials</v>
          </cell>
          <cell r="B22">
            <v>16198.138438172267</v>
          </cell>
          <cell r="C22" t="str">
            <v>0</v>
          </cell>
          <cell r="D22">
            <v>-214.73352921369801</v>
          </cell>
          <cell r="E22">
            <v>-432.28397557783001</v>
          </cell>
          <cell r="F22" t="str">
            <v>0</v>
          </cell>
          <cell r="G22">
            <v>426.04651766708901</v>
          </cell>
          <cell r="H22" t="str">
            <v>0</v>
          </cell>
          <cell r="I22" t="str">
            <v>0</v>
          </cell>
          <cell r="J22" t="str">
            <v>0</v>
          </cell>
          <cell r="K22">
            <v>-118.04405790658249</v>
          </cell>
          <cell r="L22">
            <v>-8.4713518930328107</v>
          </cell>
          <cell r="M22">
            <v>15850.652041248119</v>
          </cell>
          <cell r="O22">
            <v>24459.488463596103</v>
          </cell>
          <cell r="P22" t="str">
            <v>0</v>
          </cell>
          <cell r="Q22">
            <v>-1486.3224083344821</v>
          </cell>
          <cell r="R22">
            <v>651.53315659504995</v>
          </cell>
          <cell r="S22" t="str">
            <v>0</v>
          </cell>
          <cell r="T22">
            <v>-140.49109568367001</v>
          </cell>
          <cell r="U22" t="str">
            <v>0</v>
          </cell>
          <cell r="V22">
            <v>-407.520549239442</v>
          </cell>
          <cell r="W22">
            <v>0</v>
          </cell>
          <cell r="X22">
            <v>-489.1650652709825</v>
          </cell>
          <cell r="Y22">
            <v>-3.16458989360597</v>
          </cell>
          <cell r="Z22">
            <v>22584.357911768984</v>
          </cell>
        </row>
        <row r="23">
          <cell r="A23" t="str">
            <v>Depre. work in process</v>
          </cell>
          <cell r="B23">
            <v>9623.1106287232415</v>
          </cell>
          <cell r="C23" t="str">
            <v>0</v>
          </cell>
          <cell r="D23">
            <v>-369.50103776229099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>
            <v>209.53936433230243</v>
          </cell>
          <cell r="L23">
            <v>-2.7865269692012999</v>
          </cell>
          <cell r="M23">
            <v>9460.3624283240497</v>
          </cell>
          <cell r="O23">
            <v>8379.9890278082985</v>
          </cell>
          <cell r="P23" t="str">
            <v>0</v>
          </cell>
          <cell r="Q23">
            <v>15.264733222325001</v>
          </cell>
          <cell r="R23">
            <v>15.649639938360799</v>
          </cell>
          <cell r="S23" t="str">
            <v>0</v>
          </cell>
          <cell r="T23">
            <v>-6933.7130124777204</v>
          </cell>
          <cell r="U23" t="str">
            <v>0</v>
          </cell>
          <cell r="V23" t="str">
            <v>0</v>
          </cell>
          <cell r="W23">
            <v>0</v>
          </cell>
          <cell r="X23">
            <v>11.705061638223901</v>
          </cell>
          <cell r="Y23">
            <v>-32.145297558682302</v>
          </cell>
          <cell r="Z23">
            <v>1456.7501525708049</v>
          </cell>
        </row>
        <row r="24">
          <cell r="A24" t="str">
            <v>Depre. finished products</v>
          </cell>
          <cell r="B24">
            <v>17278.14747471824</v>
          </cell>
          <cell r="C24" t="str">
            <v>0</v>
          </cell>
          <cell r="D24">
            <v>550.437505837054</v>
          </cell>
          <cell r="E24">
            <v>-7</v>
          </cell>
          <cell r="F24" t="str">
            <v>0</v>
          </cell>
          <cell r="G24">
            <v>-436.58743306237301</v>
          </cell>
          <cell r="H24" t="str">
            <v>0</v>
          </cell>
          <cell r="I24" t="str">
            <v>0</v>
          </cell>
          <cell r="J24" t="str">
            <v>0</v>
          </cell>
          <cell r="K24">
            <v>38.955630352702997</v>
          </cell>
          <cell r="L24">
            <v>-6.7557767207794797</v>
          </cell>
          <cell r="M24">
            <v>17416.966122754391</v>
          </cell>
          <cell r="O24">
            <v>10834.588917731986</v>
          </cell>
          <cell r="P24" t="str">
            <v>0</v>
          </cell>
          <cell r="Q24">
            <v>-1490.5946971189301</v>
          </cell>
          <cell r="R24">
            <v>570.75558476094795</v>
          </cell>
          <cell r="S24" t="str">
            <v>0</v>
          </cell>
          <cell r="T24">
            <v>-62.1228493812254</v>
          </cell>
          <cell r="U24" t="str">
            <v>0</v>
          </cell>
          <cell r="V24">
            <v>2068</v>
          </cell>
          <cell r="W24">
            <v>0</v>
          </cell>
          <cell r="X24">
            <v>124.85453804888789</v>
          </cell>
          <cell r="Y24">
            <v>-119.371784181471</v>
          </cell>
          <cell r="Z24">
            <v>11926.151338666039</v>
          </cell>
        </row>
        <row r="25">
          <cell r="A25" t="str">
            <v>Depre. goods in inventory group</v>
          </cell>
          <cell r="B25">
            <v>10667.3722171553</v>
          </cell>
          <cell r="C25" t="str">
            <v>0</v>
          </cell>
          <cell r="D25">
            <v>363.82211121031202</v>
          </cell>
          <cell r="E25" t="str">
            <v>0</v>
          </cell>
          <cell r="F25" t="str">
            <v>0</v>
          </cell>
          <cell r="G25">
            <v>144</v>
          </cell>
          <cell r="H25" t="str">
            <v>0</v>
          </cell>
          <cell r="I25" t="str">
            <v>0</v>
          </cell>
          <cell r="J25" t="str">
            <v>0</v>
          </cell>
          <cell r="K25">
            <v>13.240656536174599</v>
          </cell>
          <cell r="L25">
            <v>5.1335591414477699</v>
          </cell>
          <cell r="M25">
            <v>11193.762912611999</v>
          </cell>
          <cell r="O25">
            <v>11383.666783360701</v>
          </cell>
          <cell r="P25" t="str">
            <v>0</v>
          </cell>
          <cell r="Q25">
            <v>-472.377582680687</v>
          </cell>
          <cell r="R25" t="str">
            <v>0</v>
          </cell>
          <cell r="S25" t="str">
            <v>0</v>
          </cell>
          <cell r="T25">
            <v>-72.441895562933894</v>
          </cell>
          <cell r="U25" t="str">
            <v>0</v>
          </cell>
          <cell r="V25" t="str">
            <v>0</v>
          </cell>
          <cell r="W25">
            <v>0</v>
          </cell>
          <cell r="X25">
            <v>-370.16517283867603</v>
          </cell>
          <cell r="Y25">
            <v>-10.1100633086572</v>
          </cell>
          <cell r="Z25">
            <v>10459.7436369589</v>
          </cell>
        </row>
        <row r="26">
          <cell r="A26" t="str">
            <v>Depre. goods in inventory non group</v>
          </cell>
          <cell r="B26">
            <v>5284.2223348076504</v>
          </cell>
          <cell r="C26" t="str">
            <v>0</v>
          </cell>
          <cell r="D26">
            <v>-139.951176860027</v>
          </cell>
          <cell r="E26">
            <v>-46</v>
          </cell>
          <cell r="F26" t="str">
            <v>0</v>
          </cell>
          <cell r="G26">
            <v>-144</v>
          </cell>
          <cell r="H26" t="str">
            <v>0</v>
          </cell>
          <cell r="I26" t="str">
            <v>0</v>
          </cell>
          <cell r="J26" t="str">
            <v>0</v>
          </cell>
          <cell r="K26">
            <v>-16.705776677078799</v>
          </cell>
          <cell r="L26">
            <v>0.86176866475473302</v>
          </cell>
          <cell r="M26">
            <v>4938.4360212393303</v>
          </cell>
          <cell r="O26">
            <v>3650.3439993463999</v>
          </cell>
          <cell r="P26">
            <v>-412</v>
          </cell>
          <cell r="Q26">
            <v>-202.983922581792</v>
          </cell>
          <cell r="R26" t="str">
            <v>0</v>
          </cell>
          <cell r="S26">
            <v>1.34294920151498</v>
          </cell>
          <cell r="T26">
            <v>-58</v>
          </cell>
          <cell r="U26" t="str">
            <v>0</v>
          </cell>
          <cell r="V26">
            <v>-334.85029144084302</v>
          </cell>
          <cell r="W26">
            <v>0</v>
          </cell>
          <cell r="X26">
            <v>2.01130028006637</v>
          </cell>
          <cell r="Y26">
            <v>-6.1183097506751496</v>
          </cell>
          <cell r="Z26">
            <v>2638.6043066530201</v>
          </cell>
        </row>
        <row r="27">
          <cell r="A27" t="str">
            <v>Depre. inventories of maturing spirits</v>
          </cell>
          <cell r="B27">
            <v>14563.3419882014</v>
          </cell>
          <cell r="C27" t="str">
            <v>0</v>
          </cell>
          <cell r="D27">
            <v>-307.476473448658</v>
          </cell>
          <cell r="E27">
            <v>-38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-96.864678095128099</v>
          </cell>
          <cell r="L27">
            <v>-4.9696357494335599</v>
          </cell>
          <cell r="M27">
            <v>14116.031200908101</v>
          </cell>
          <cell r="O27">
            <v>21614.285157729399</v>
          </cell>
          <cell r="P27" t="str">
            <v>0</v>
          </cell>
          <cell r="Q27">
            <v>409.77954851160001</v>
          </cell>
          <cell r="R27">
            <v>-8171</v>
          </cell>
          <cell r="S27" t="str">
            <v>0</v>
          </cell>
          <cell r="T27">
            <v>6933.7130124777204</v>
          </cell>
          <cell r="U27" t="str">
            <v>0</v>
          </cell>
          <cell r="V27" t="str">
            <v>0</v>
          </cell>
          <cell r="W27">
            <v>0</v>
          </cell>
          <cell r="X27">
            <v>-143.84473753289299</v>
          </cell>
          <cell r="Y27">
            <v>38.345094482015803</v>
          </cell>
          <cell r="Z27">
            <v>20681.2780756678</v>
          </cell>
        </row>
        <row r="28">
          <cell r="A28" t="str">
            <v>Inventories  - depre.</v>
          </cell>
          <cell r="B28">
            <v>73614.333081778095</v>
          </cell>
          <cell r="C28" t="str">
            <v>0</v>
          </cell>
          <cell r="D28">
            <v>-117.40260023730795</v>
          </cell>
          <cell r="E28">
            <v>-523.28397557783001</v>
          </cell>
          <cell r="F28" t="str">
            <v>0</v>
          </cell>
          <cell r="G28">
            <v>-10.540915395284003</v>
          </cell>
          <cell r="H28" t="str">
            <v>0</v>
          </cell>
          <cell r="I28" t="str">
            <v>0</v>
          </cell>
          <cell r="J28" t="str">
            <v>0</v>
          </cell>
          <cell r="K28">
            <v>30.121138542390554</v>
          </cell>
          <cell r="L28">
            <v>-16.987963526244648</v>
          </cell>
          <cell r="M28">
            <v>72976.210727086014</v>
          </cell>
          <cell r="O28">
            <v>80322.362349572883</v>
          </cell>
          <cell r="P28">
            <v>-412</v>
          </cell>
          <cell r="Q28">
            <v>-3227.234328981966</v>
          </cell>
          <cell r="R28">
            <v>-6933.0616187056412</v>
          </cell>
          <cell r="S28">
            <v>1.34294920151498</v>
          </cell>
          <cell r="T28">
            <v>-333.05584062782873</v>
          </cell>
          <cell r="U28" t="str">
            <v>0</v>
          </cell>
          <cell r="V28">
            <v>1325.6291593197147</v>
          </cell>
          <cell r="W28">
            <v>0</v>
          </cell>
          <cell r="X28">
            <v>-864.60407567537334</v>
          </cell>
          <cell r="Y28">
            <v>-132.5649502110758</v>
          </cell>
          <cell r="Z28">
            <v>69746.885422285544</v>
          </cell>
        </row>
        <row r="30">
          <cell r="A30" t="str">
            <v>Inventories - net val.</v>
          </cell>
          <cell r="B30">
            <v>3724988.0765232514</v>
          </cell>
          <cell r="C30">
            <v>-6501</v>
          </cell>
          <cell r="D30">
            <v>117.40260023730795</v>
          </cell>
          <cell r="E30">
            <v>523.28397557783001</v>
          </cell>
          <cell r="F30">
            <v>-12.24743835488643</v>
          </cell>
          <cell r="G30">
            <v>-9469.7401530090483</v>
          </cell>
          <cell r="H30">
            <v>-34413.929697690561</v>
          </cell>
          <cell r="I30" t="str">
            <v>0</v>
          </cell>
          <cell r="J30">
            <v>1.1013980838470181E-8</v>
          </cell>
          <cell r="K30">
            <v>-19476.092963979496</v>
          </cell>
          <cell r="L30">
            <v>-3891.2349214289229</v>
          </cell>
          <cell r="M30">
            <v>3669362.392742136</v>
          </cell>
          <cell r="O30">
            <v>4006151.9096998349</v>
          </cell>
          <cell r="P30">
            <v>-154</v>
          </cell>
          <cell r="Q30">
            <v>3227.234328981966</v>
          </cell>
          <cell r="R30">
            <v>6933.0616187056412</v>
          </cell>
          <cell r="S30">
            <v>1263.0483663880084</v>
          </cell>
          <cell r="T30">
            <v>-31147.411229456735</v>
          </cell>
          <cell r="U30">
            <v>-108761.63863182695</v>
          </cell>
          <cell r="V30">
            <v>366.85526746918549</v>
          </cell>
          <cell r="W30">
            <v>-8.0581230577081401E-10</v>
          </cell>
          <cell r="X30">
            <v>-56715.641666393502</v>
          </cell>
          <cell r="Y30">
            <v>-6198.6378868036118</v>
          </cell>
          <cell r="Z30">
            <v>3814964.7080885191</v>
          </cell>
        </row>
      </sheetData>
      <sheetData sheetId="1">
        <row r="13">
          <cell r="A13" t="str">
            <v>FD - Net Inventories except maturing spirits</v>
          </cell>
          <cell r="B13">
            <v>1222670.3138844084</v>
          </cell>
          <cell r="C13">
            <v>-6405</v>
          </cell>
          <cell r="D13">
            <v>295.21010236647004</v>
          </cell>
          <cell r="E13" t="str">
            <v>0</v>
          </cell>
          <cell r="F13">
            <v>-12.247438354894999</v>
          </cell>
          <cell r="G13">
            <v>-10786.372402993367</v>
          </cell>
          <cell r="H13">
            <v>-63421.79803663351</v>
          </cell>
          <cell r="I13">
            <v>18507.68878592</v>
          </cell>
          <cell r="J13">
            <v>-4.8567017074674409E-10</v>
          </cell>
          <cell r="K13">
            <v>27224.686954188022</v>
          </cell>
          <cell r="L13">
            <v>-5050.4019511415399</v>
          </cell>
          <cell r="M13">
            <v>1183022.0798977471</v>
          </cell>
          <cell r="O13">
            <v>1300441.7373516038</v>
          </cell>
          <cell r="P13">
            <v>-154</v>
          </cell>
          <cell r="Q13">
            <v>2399.075496199222</v>
          </cell>
          <cell r="R13" t="str">
            <v>0</v>
          </cell>
          <cell r="S13">
            <v>255.814658786199</v>
          </cell>
          <cell r="T13">
            <v>-405932.04177488701</v>
          </cell>
          <cell r="U13">
            <v>-71566.261983272445</v>
          </cell>
          <cell r="V13" t="str">
            <v>0</v>
          </cell>
          <cell r="W13">
            <v>-2.1645973902195801E-10</v>
          </cell>
          <cell r="X13">
            <v>9325.5358881588782</v>
          </cell>
          <cell r="Y13">
            <v>-22523.381026905357</v>
          </cell>
          <cell r="Z13">
            <v>812613.33387712762</v>
          </cell>
        </row>
        <row r="14">
          <cell r="A14" t="str">
            <v>FD - Net Inventories of maturing spirits</v>
          </cell>
          <cell r="B14">
            <v>2502317.7626388716</v>
          </cell>
          <cell r="C14">
            <v>-96</v>
          </cell>
          <cell r="D14">
            <v>345.476473448658</v>
          </cell>
          <cell r="E14" t="str">
            <v>0</v>
          </cell>
          <cell r="F14" t="str">
            <v>0</v>
          </cell>
          <cell r="G14">
            <v>1316.63224998432</v>
          </cell>
          <cell r="H14">
            <v>29007.8963774404</v>
          </cell>
          <cell r="I14" t="str">
            <v>0</v>
          </cell>
          <cell r="J14">
            <v>1.0109943104907801E-8</v>
          </cell>
          <cell r="K14">
            <v>-46700.779918167435</v>
          </cell>
          <cell r="L14">
            <v>149.32502279475096</v>
          </cell>
          <cell r="M14">
            <v>2486340.3128443905</v>
          </cell>
          <cell r="O14">
            <v>2705710.1723482423</v>
          </cell>
          <cell r="P14" t="str">
            <v>0</v>
          </cell>
          <cell r="Q14">
            <v>7761.2204514883997</v>
          </cell>
          <cell r="R14" t="str">
            <v>0</v>
          </cell>
          <cell r="S14">
            <v>530.80535953971003</v>
          </cell>
          <cell r="T14">
            <v>374784.63054542977</v>
          </cell>
          <cell r="U14">
            <v>-37195.448426947303</v>
          </cell>
          <cell r="V14" t="str">
            <v>0</v>
          </cell>
          <cell r="W14">
            <v>1.01863406598568E-10</v>
          </cell>
          <cell r="X14">
            <v>-66041.177554552516</v>
          </cell>
          <cell r="Y14">
            <v>16801.171488163633</v>
          </cell>
          <cell r="Z14">
            <v>3002351.3742113863</v>
          </cell>
        </row>
        <row r="15">
          <cell r="A15" t="str">
            <v>Inventories - net val.</v>
          </cell>
          <cell r="B15">
            <v>3724988.0765232802</v>
          </cell>
          <cell r="C15">
            <v>-6501</v>
          </cell>
          <cell r="D15">
            <v>640.68657581512798</v>
          </cell>
          <cell r="E15" t="str">
            <v>0</v>
          </cell>
          <cell r="F15">
            <v>-12.247438354894999</v>
          </cell>
          <cell r="G15">
            <v>-9469.7401530090483</v>
          </cell>
          <cell r="H15">
            <v>-34413.901659193114</v>
          </cell>
          <cell r="I15">
            <v>18507.68878592</v>
          </cell>
          <cell r="J15">
            <v>9.6242729341610571E-9</v>
          </cell>
          <cell r="K15">
            <v>-19476.092963979409</v>
          </cell>
          <cell r="L15">
            <v>-4901.0769283467889</v>
          </cell>
          <cell r="M15">
            <v>3669362.392742137</v>
          </cell>
          <cell r="O15">
            <v>4006151.9096998465</v>
          </cell>
          <cell r="P15">
            <v>-154</v>
          </cell>
          <cell r="Q15">
            <v>10160.295947687622</v>
          </cell>
          <cell r="R15" t="str">
            <v>0</v>
          </cell>
          <cell r="S15">
            <v>786.62001832590909</v>
          </cell>
          <cell r="T15">
            <v>-31147.411229457215</v>
          </cell>
          <cell r="U15">
            <v>-108761.71041021976</v>
          </cell>
          <cell r="V15" t="str">
            <v>0</v>
          </cell>
          <cell r="W15">
            <v>-1.1459633242339E-10</v>
          </cell>
          <cell r="X15">
            <v>-56715.641666393647</v>
          </cell>
          <cell r="Y15">
            <v>-5722.209538741723</v>
          </cell>
          <cell r="Z15">
            <v>3814964.7080885135</v>
          </cell>
        </row>
        <row r="17">
          <cell r="A17" t="str">
            <v>Trade receivable - net val.</v>
          </cell>
          <cell r="B17">
            <v>1112983.7756292543</v>
          </cell>
          <cell r="C17">
            <v>-1641</v>
          </cell>
          <cell r="D17">
            <v>-12481.72940075503</v>
          </cell>
          <cell r="E17" t="str">
            <v>0</v>
          </cell>
          <cell r="F17">
            <v>114.055253348471</v>
          </cell>
          <cell r="G17">
            <v>55549.237488217201</v>
          </cell>
          <cell r="H17">
            <v>408121.43831801502</v>
          </cell>
          <cell r="I17">
            <v>11457.05169088</v>
          </cell>
          <cell r="J17">
            <v>3.98358679376542E-10</v>
          </cell>
          <cell r="K17">
            <v>-31504.992763427435</v>
          </cell>
          <cell r="L17">
            <v>5332.0096689736329</v>
          </cell>
          <cell r="M17">
            <v>1547929.845884514</v>
          </cell>
          <cell r="O17">
            <v>1095623.9211334775</v>
          </cell>
          <cell r="P17">
            <v>0</v>
          </cell>
          <cell r="Q17">
            <v>-6638.1465308651796</v>
          </cell>
          <cell r="R17" t="str">
            <v>0</v>
          </cell>
          <cell r="S17">
            <v>-465.49005594229999</v>
          </cell>
          <cell r="T17">
            <v>-37.818007686815001</v>
          </cell>
          <cell r="U17">
            <v>546878.45691181696</v>
          </cell>
          <cell r="V17" t="str">
            <v>0</v>
          </cell>
          <cell r="W17">
            <v>0</v>
          </cell>
          <cell r="X17">
            <v>-20941.562928461746</v>
          </cell>
          <cell r="Y17">
            <v>3658.3204112954163</v>
          </cell>
          <cell r="Z17">
            <v>1618077.6809336403</v>
          </cell>
        </row>
        <row r="18">
          <cell r="A18" t="str">
            <v>FD - Advances to suppliers - net val.</v>
          </cell>
          <cell r="B18">
            <v>20909.340592849061</v>
          </cell>
          <cell r="C18" t="str">
            <v>0</v>
          </cell>
          <cell r="D18">
            <v>-51.602163961714503</v>
          </cell>
          <cell r="E18" t="str">
            <v>0</v>
          </cell>
          <cell r="F18">
            <v>54.515189346649997</v>
          </cell>
          <cell r="G18">
            <v>-389.52933561355303</v>
          </cell>
          <cell r="H18">
            <v>12180.897872236101</v>
          </cell>
          <cell r="I18" t="str">
            <v>0</v>
          </cell>
          <cell r="J18">
            <v>0</v>
          </cell>
          <cell r="K18">
            <v>-19.105044601204551</v>
          </cell>
          <cell r="L18">
            <v>80.586613005161226</v>
          </cell>
          <cell r="M18">
            <v>32765.103723260359</v>
          </cell>
          <cell r="O18">
            <v>21140.890848449937</v>
          </cell>
          <cell r="P18" t="str">
            <v>0</v>
          </cell>
          <cell r="Q18">
            <v>256.79631953157701</v>
          </cell>
          <cell r="R18" t="str">
            <v>0</v>
          </cell>
          <cell r="S18" t="str">
            <v>0</v>
          </cell>
          <cell r="T18" t="str">
            <v>0</v>
          </cell>
          <cell r="U18">
            <v>4923.71567206072</v>
          </cell>
          <cell r="V18" t="str">
            <v>0</v>
          </cell>
          <cell r="W18" t="str">
            <v>0</v>
          </cell>
          <cell r="X18">
            <v>-667.60956114329156</v>
          </cell>
          <cell r="Y18">
            <v>12.1624622661683</v>
          </cell>
          <cell r="Z18">
            <v>25665.955741165086</v>
          </cell>
        </row>
        <row r="19">
          <cell r="A19" t="str">
            <v>Trade receivable - Advances to suppliers - BFR1</v>
          </cell>
          <cell r="B19">
            <v>-1133893.1162221034</v>
          </cell>
          <cell r="C19">
            <v>1641</v>
          </cell>
          <cell r="D19">
            <v>12533.331564716744</v>
          </cell>
          <cell r="E19" t="str">
            <v>0</v>
          </cell>
          <cell r="F19">
            <v>-168.57044269512099</v>
          </cell>
          <cell r="G19">
            <v>-55159.708152603649</v>
          </cell>
          <cell r="H19">
            <v>-420302.33619025111</v>
          </cell>
          <cell r="I19">
            <v>-11457.05169088</v>
          </cell>
          <cell r="J19">
            <v>-3.98358679376542E-10</v>
          </cell>
          <cell r="K19">
            <v>31524.09780802864</v>
          </cell>
          <cell r="L19">
            <v>-5412.5962819787947</v>
          </cell>
          <cell r="M19">
            <v>-1580694.9496077741</v>
          </cell>
          <cell r="O19">
            <v>-1116764.8119819276</v>
          </cell>
          <cell r="P19">
            <v>0</v>
          </cell>
          <cell r="Q19">
            <v>6381.3502113336026</v>
          </cell>
          <cell r="R19" t="str">
            <v>0</v>
          </cell>
          <cell r="S19">
            <v>465.49005594229999</v>
          </cell>
          <cell r="T19">
            <v>37.818007686815001</v>
          </cell>
          <cell r="U19">
            <v>-551802.17258387769</v>
          </cell>
          <cell r="V19" t="str">
            <v>0</v>
          </cell>
          <cell r="W19">
            <v>0</v>
          </cell>
          <cell r="X19">
            <v>21609.172489605036</v>
          </cell>
          <cell r="Y19">
            <v>-3670.4828735615847</v>
          </cell>
          <cell r="Z19">
            <v>-1643743.6366748055</v>
          </cell>
        </row>
        <row r="21">
          <cell r="A21" t="str">
            <v>Trade payable &amp; accruals</v>
          </cell>
          <cell r="B21">
            <v>881020.84557115403</v>
          </cell>
          <cell r="C21">
            <v>-160</v>
          </cell>
          <cell r="D21" t="str">
            <v>0</v>
          </cell>
          <cell r="E21" t="str">
            <v>0</v>
          </cell>
          <cell r="F21">
            <v>177.55257794571401</v>
          </cell>
          <cell r="G21">
            <v>55746.294685553199</v>
          </cell>
          <cell r="H21">
            <v>26704.258136976179</v>
          </cell>
          <cell r="I21">
            <v>879.57772267999997</v>
          </cell>
          <cell r="J21">
            <v>1.0186340659856796E-10</v>
          </cell>
          <cell r="K21">
            <v>-1210.743186798846</v>
          </cell>
          <cell r="L21">
            <v>176.95426475132419</v>
          </cell>
          <cell r="M21">
            <v>963334.73977226124</v>
          </cell>
          <cell r="O21">
            <v>1105478.8110911374</v>
          </cell>
          <cell r="P21">
            <v>0</v>
          </cell>
          <cell r="Q21" t="str">
            <v>0</v>
          </cell>
          <cell r="R21" t="str">
            <v>0</v>
          </cell>
          <cell r="S21">
            <v>-18.619274407190499</v>
          </cell>
          <cell r="T21">
            <v>9734.0809945692708</v>
          </cell>
          <cell r="U21">
            <v>185008.53162182399</v>
          </cell>
          <cell r="V21" t="str">
            <v>0</v>
          </cell>
          <cell r="W21">
            <v>1.01863406598568E-10</v>
          </cell>
          <cell r="X21">
            <v>-18590.901830486026</v>
          </cell>
          <cell r="Y21">
            <v>-274.91241208253399</v>
          </cell>
          <cell r="Z21">
            <v>1281336.9901905612</v>
          </cell>
        </row>
        <row r="22">
          <cell r="A22" t="str">
            <v>Advances from customers</v>
          </cell>
          <cell r="B22">
            <v>4540.5819873317796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>
            <v>-2219.5676352571099</v>
          </cell>
          <cell r="I22" t="str">
            <v>0</v>
          </cell>
          <cell r="J22">
            <v>0</v>
          </cell>
          <cell r="K22">
            <v>16.927711260127801</v>
          </cell>
          <cell r="L22">
            <v>21.4208155496449</v>
          </cell>
          <cell r="M22">
            <v>2359.3628788844399</v>
          </cell>
          <cell r="O22">
            <v>3275.2523270400902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>
            <v>1225.6015832410401</v>
          </cell>
          <cell r="V22" t="str">
            <v>0</v>
          </cell>
          <cell r="W22" t="str">
            <v>0</v>
          </cell>
          <cell r="X22">
            <v>17.4090321472322</v>
          </cell>
          <cell r="Y22">
            <v>56.240187708444402</v>
          </cell>
          <cell r="Z22">
            <v>4574.5031301368199</v>
          </cell>
        </row>
        <row r="23">
          <cell r="A23" t="str">
            <v>Trade payable &amp; advances from customers - BFR2</v>
          </cell>
          <cell r="B23">
            <v>885561.42755848577</v>
          </cell>
          <cell r="C23">
            <v>-160</v>
          </cell>
          <cell r="D23" t="str">
            <v>0</v>
          </cell>
          <cell r="E23" t="str">
            <v>0</v>
          </cell>
          <cell r="F23">
            <v>177.55257794571401</v>
          </cell>
          <cell r="G23">
            <v>55746.294685553199</v>
          </cell>
          <cell r="H23">
            <v>24484.690501719069</v>
          </cell>
          <cell r="I23">
            <v>879.57772267999997</v>
          </cell>
          <cell r="J23">
            <v>1.0186340659856796E-10</v>
          </cell>
          <cell r="K23">
            <v>-1193.8154755387181</v>
          </cell>
          <cell r="L23">
            <v>198.3750803009691</v>
          </cell>
          <cell r="M23">
            <v>965694.10265114566</v>
          </cell>
          <cell r="O23">
            <v>1108754.0634181774</v>
          </cell>
          <cell r="P23">
            <v>0</v>
          </cell>
          <cell r="Q23" t="str">
            <v>0</v>
          </cell>
          <cell r="R23" t="str">
            <v>0</v>
          </cell>
          <cell r="S23">
            <v>-18.619274407190499</v>
          </cell>
          <cell r="T23">
            <v>9734.0809945692708</v>
          </cell>
          <cell r="U23">
            <v>186234.13320506504</v>
          </cell>
          <cell r="V23" t="str">
            <v>0</v>
          </cell>
          <cell r="W23">
            <v>1.01863406598568E-10</v>
          </cell>
          <cell r="X23">
            <v>-18573.492798338793</v>
          </cell>
          <cell r="Y23">
            <v>-218.67222437408958</v>
          </cell>
          <cell r="Z23">
            <v>1285911.4933206979</v>
          </cell>
        </row>
        <row r="25">
          <cell r="A25" t="str">
            <v>Other amounts due to employee &amp; taxes</v>
          </cell>
          <cell r="B25">
            <v>517139.41647774196</v>
          </cell>
          <cell r="C25">
            <v>-10</v>
          </cell>
          <cell r="D25" t="str">
            <v>0</v>
          </cell>
          <cell r="E25" t="str">
            <v>0</v>
          </cell>
          <cell r="F25">
            <v>-0.1091683757619</v>
          </cell>
          <cell r="G25">
            <v>-17101.425002980799</v>
          </cell>
          <cell r="H25">
            <v>78748.691057890101</v>
          </cell>
          <cell r="I25">
            <v>0</v>
          </cell>
          <cell r="J25">
            <v>0</v>
          </cell>
          <cell r="K25">
            <v>5699.2035358008407</v>
          </cell>
          <cell r="L25">
            <v>984.84017299346806</v>
          </cell>
          <cell r="M25">
            <v>585460.61707307154</v>
          </cell>
          <cell r="O25">
            <v>525615.72732956905</v>
          </cell>
          <cell r="P25" t="str">
            <v>0</v>
          </cell>
          <cell r="Q25" t="str">
            <v>0</v>
          </cell>
          <cell r="R25" t="str">
            <v>0</v>
          </cell>
          <cell r="S25">
            <v>-93.989676375145805</v>
          </cell>
          <cell r="T25">
            <v>-3881.4016241158902</v>
          </cell>
          <cell r="U25">
            <v>67229.0125698669</v>
          </cell>
          <cell r="V25" t="str">
            <v>0</v>
          </cell>
          <cell r="W25">
            <v>-1.00044417195022E-10</v>
          </cell>
          <cell r="X25">
            <v>-3444.8888541685319</v>
          </cell>
          <cell r="Y25">
            <v>707.17551054716296</v>
          </cell>
          <cell r="Z25">
            <v>586131.63525532756</v>
          </cell>
        </row>
        <row r="26">
          <cell r="A26" t="str">
            <v>Other operating payables</v>
          </cell>
          <cell r="B26">
            <v>355874.14446629101</v>
          </cell>
          <cell r="C26">
            <v>-514</v>
          </cell>
          <cell r="D26" t="str">
            <v>0</v>
          </cell>
          <cell r="E26" t="str">
            <v>0</v>
          </cell>
          <cell r="F26">
            <v>-175.99715914289899</v>
          </cell>
          <cell r="G26">
            <v>16541.40936224542</v>
          </cell>
          <cell r="H26">
            <v>66711.695463154902</v>
          </cell>
          <cell r="I26">
            <v>-120.405660355761</v>
          </cell>
          <cell r="J26">
            <v>-1.00044417195022E-10</v>
          </cell>
          <cell r="K26">
            <v>-10341.517759885424</v>
          </cell>
          <cell r="L26">
            <v>1247.9873874700306</v>
          </cell>
          <cell r="M26">
            <v>429223.31609978311</v>
          </cell>
          <cell r="O26">
            <v>236776.75413026355</v>
          </cell>
          <cell r="P26" t="str">
            <v>0</v>
          </cell>
          <cell r="Q26" t="str">
            <v>0</v>
          </cell>
          <cell r="R26" t="str">
            <v>0</v>
          </cell>
          <cell r="S26">
            <v>213.08377537927899</v>
          </cell>
          <cell r="T26">
            <v>7758.41072520325</v>
          </cell>
          <cell r="U26">
            <v>37335.2905338481</v>
          </cell>
          <cell r="V26" t="str">
            <v>0</v>
          </cell>
          <cell r="W26">
            <v>1.00044417195022E-10</v>
          </cell>
          <cell r="X26">
            <v>-2208.8345737581872</v>
          </cell>
          <cell r="Y26">
            <v>-84.025914313834406</v>
          </cell>
          <cell r="Z26">
            <v>279790.67867661983</v>
          </cell>
        </row>
        <row r="27">
          <cell r="A27" t="str">
            <v>Other non operating payables</v>
          </cell>
          <cell r="B27">
            <v>-39628.081225484653</v>
          </cell>
          <cell r="C27">
            <v>122</v>
          </cell>
          <cell r="D27" t="str">
            <v>0</v>
          </cell>
          <cell r="E27" t="str">
            <v>0</v>
          </cell>
          <cell r="F27">
            <v>0</v>
          </cell>
          <cell r="G27">
            <v>14345.6408140814</v>
          </cell>
          <cell r="H27">
            <v>-702.5207024890401</v>
          </cell>
          <cell r="I27" t="str">
            <v>0</v>
          </cell>
          <cell r="J27">
            <v>0</v>
          </cell>
          <cell r="K27">
            <v>-3238.5622218344001</v>
          </cell>
          <cell r="L27">
            <v>153.08655664719601</v>
          </cell>
          <cell r="M27">
            <v>-28948.4367790795</v>
          </cell>
          <cell r="O27">
            <v>-54547.116039525827</v>
          </cell>
          <cell r="P27" t="str">
            <v>0</v>
          </cell>
          <cell r="Q27" t="str">
            <v>0</v>
          </cell>
          <cell r="R27" t="str">
            <v>0</v>
          </cell>
          <cell r="S27">
            <v>0.34786972733063998</v>
          </cell>
          <cell r="T27">
            <v>1.54889311589648</v>
          </cell>
          <cell r="U27">
            <v>3255.0310442216401</v>
          </cell>
          <cell r="V27">
            <v>0</v>
          </cell>
          <cell r="W27" t="str">
            <v>0</v>
          </cell>
          <cell r="X27">
            <v>-495.33265629806795</v>
          </cell>
          <cell r="Y27">
            <v>-1.9724236531544399</v>
          </cell>
          <cell r="Z27">
            <v>-51787.493312412276</v>
          </cell>
        </row>
        <row r="28">
          <cell r="A28" t="str">
            <v>Other Receivables - BFR31</v>
          </cell>
          <cell r="B28">
            <v>168195.89552145149</v>
          </cell>
          <cell r="C28">
            <v>14</v>
          </cell>
          <cell r="D28">
            <v>-91.630412835662014</v>
          </cell>
          <cell r="E28">
            <v>-134</v>
          </cell>
          <cell r="F28">
            <v>2.5029680481239898</v>
          </cell>
          <cell r="G28">
            <v>-134.35715810753936</v>
          </cell>
          <cell r="H28">
            <v>-29109.037541926366</v>
          </cell>
          <cell r="I28">
            <v>132.72545385400801</v>
          </cell>
          <cell r="J28">
            <v>1.00044417195022E-10</v>
          </cell>
          <cell r="K28">
            <v>-715.52401043228599</v>
          </cell>
          <cell r="L28">
            <v>-491.30633885514732</v>
          </cell>
          <cell r="M28">
            <v>137669.26848119567</v>
          </cell>
          <cell r="O28">
            <v>135968.78157727106</v>
          </cell>
          <cell r="P28">
            <v>0</v>
          </cell>
          <cell r="Q28">
            <v>-98.182490425320111</v>
          </cell>
          <cell r="R28" t="str">
            <v>0</v>
          </cell>
          <cell r="S28">
            <v>-61.579178699869999</v>
          </cell>
          <cell r="T28">
            <v>-4143.2423678898322</v>
          </cell>
          <cell r="U28">
            <v>-12907.226758157607</v>
          </cell>
          <cell r="V28" t="str">
            <v>0</v>
          </cell>
          <cell r="W28">
            <v>0</v>
          </cell>
          <cell r="X28">
            <v>2441.1610359197903</v>
          </cell>
          <cell r="Y28">
            <v>-969.76715166904205</v>
          </cell>
          <cell r="Z28">
            <v>120229.94466634704</v>
          </cell>
        </row>
        <row r="29">
          <cell r="A29" t="str">
            <v>Operating other receivables -net val.</v>
          </cell>
          <cell r="B29">
            <v>-197520.99492261891</v>
          </cell>
          <cell r="C29">
            <v>-14</v>
          </cell>
          <cell r="D29">
            <v>-1.369587164337986</v>
          </cell>
          <cell r="E29" t="str">
            <v>0</v>
          </cell>
          <cell r="F29">
            <v>-0.45725377298998998</v>
          </cell>
          <cell r="G29">
            <v>1276.6712026537598</v>
          </cell>
          <cell r="H29">
            <v>19678.278610369856</v>
          </cell>
          <cell r="I29">
            <v>-132.72545385400801</v>
          </cell>
          <cell r="J29">
            <v>-1.00044417195022E-10</v>
          </cell>
          <cell r="K29">
            <v>-98.260100615420583</v>
          </cell>
          <cell r="L29">
            <v>269.50940213253602</v>
          </cell>
          <cell r="M29">
            <v>-176543.34810286842</v>
          </cell>
          <cell r="O29">
            <v>-173140.18503909887</v>
          </cell>
          <cell r="P29">
            <v>0</v>
          </cell>
          <cell r="Q29">
            <v>0.18249042532011117</v>
          </cell>
          <cell r="R29" t="str">
            <v>0</v>
          </cell>
          <cell r="S29">
            <v>109.613502391466</v>
          </cell>
          <cell r="T29">
            <v>-455.00241965119801</v>
          </cell>
          <cell r="U29">
            <v>13266.433618290013</v>
          </cell>
          <cell r="V29" t="str">
            <v>0</v>
          </cell>
          <cell r="W29" t="str">
            <v>0</v>
          </cell>
          <cell r="X29">
            <v>-3035.3913322380813</v>
          </cell>
          <cell r="Y29">
            <v>1018.3955987847835</v>
          </cell>
          <cell r="Z29">
            <v>-162235.95358109419</v>
          </cell>
        </row>
        <row r="30">
          <cell r="A30" t="str">
            <v>FD - Other receivables net val</v>
          </cell>
          <cell r="B30">
            <v>29743.750702147096</v>
          </cell>
          <cell r="C30" t="str">
            <v>0</v>
          </cell>
          <cell r="D30">
            <v>93</v>
          </cell>
          <cell r="E30">
            <v>134</v>
          </cell>
          <cell r="F30">
            <v>-2.0457142751339998</v>
          </cell>
          <cell r="G30">
            <v>-1142.3140445462195</v>
          </cell>
          <cell r="H30">
            <v>8962.7005650913507</v>
          </cell>
          <cell r="I30">
            <v>0</v>
          </cell>
          <cell r="J30">
            <v>0</v>
          </cell>
          <cell r="K30">
            <v>814.1327026079806</v>
          </cell>
          <cell r="L30">
            <v>221.85541064782501</v>
          </cell>
          <cell r="M30">
            <v>38825.079621672754</v>
          </cell>
          <cell r="O30">
            <v>37076.176916328033</v>
          </cell>
          <cell r="P30" t="str">
            <v>0</v>
          </cell>
          <cell r="Q30">
            <v>98</v>
          </cell>
          <cell r="R30" t="str">
            <v>0</v>
          </cell>
          <cell r="S30">
            <v>-48.034323691596001</v>
          </cell>
          <cell r="T30">
            <v>4598.2447875410298</v>
          </cell>
          <cell r="U30">
            <v>-47.245188165509603</v>
          </cell>
          <cell r="V30" t="str">
            <v>0</v>
          </cell>
          <cell r="W30" t="str">
            <v>0</v>
          </cell>
          <cell r="X30">
            <v>594.53147729051761</v>
          </cell>
          <cell r="Y30">
            <v>-48.664754555095399</v>
          </cell>
          <cell r="Z30">
            <v>42223.008914747137</v>
          </cell>
        </row>
        <row r="31">
          <cell r="A31" t="str">
            <v>FD - Bonds premium - net val.</v>
          </cell>
          <cell r="B31">
            <v>32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>
            <v>18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>
            <v>50</v>
          </cell>
          <cell r="O31">
            <v>67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>
            <v>-29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>
            <v>38</v>
          </cell>
        </row>
        <row r="32">
          <cell r="A32" t="str">
            <v>Other Receivables &amp; Payables - BFR3</v>
          </cell>
          <cell r="B32">
            <v>1001581.3752399996</v>
          </cell>
          <cell r="C32">
            <v>-388.00000000000045</v>
          </cell>
          <cell r="D32">
            <v>-91.630412835662014</v>
          </cell>
          <cell r="E32">
            <v>-134</v>
          </cell>
          <cell r="F32">
            <v>-173.6033594705369</v>
          </cell>
          <cell r="G32">
            <v>13651.268015238482</v>
          </cell>
          <cell r="H32">
            <v>115648.8282766296</v>
          </cell>
          <cell r="I32">
            <v>12.319793498247009</v>
          </cell>
          <cell r="J32">
            <v>0</v>
          </cell>
          <cell r="K32">
            <v>-8596.4004563512663</v>
          </cell>
          <cell r="L32">
            <v>1894.6077782555476</v>
          </cell>
          <cell r="M32">
            <v>1123404.7648749708</v>
          </cell>
          <cell r="O32">
            <v>843814.14699757786</v>
          </cell>
          <cell r="P32">
            <v>0</v>
          </cell>
          <cell r="Q32">
            <v>-98.182490425320111</v>
          </cell>
          <cell r="R32" t="str">
            <v>0</v>
          </cell>
          <cell r="S32">
            <v>57.862790031593832</v>
          </cell>
          <cell r="T32">
            <v>-264.68437368657578</v>
          </cell>
          <cell r="U32">
            <v>94912.107389779048</v>
          </cell>
          <cell r="V32">
            <v>0</v>
          </cell>
          <cell r="W32">
            <v>0</v>
          </cell>
          <cell r="X32">
            <v>-3707.8950483049971</v>
          </cell>
          <cell r="Y32">
            <v>-348.58997908886801</v>
          </cell>
          <cell r="Z32">
            <v>934364.76528588217</v>
          </cell>
        </row>
        <row r="34">
          <cell r="A34" t="str">
            <v>Deferred income</v>
          </cell>
          <cell r="B34">
            <v>4741.3829227401293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>
            <v>-100.25961738129598</v>
          </cell>
          <cell r="I34" t="str">
            <v>0</v>
          </cell>
          <cell r="J34">
            <v>0</v>
          </cell>
          <cell r="K34">
            <v>-5.7857009202731504</v>
          </cell>
          <cell r="L34">
            <v>-2.73987900781745</v>
          </cell>
          <cell r="M34">
            <v>4632.5977254307509</v>
          </cell>
          <cell r="O34">
            <v>3038.6987087225798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>
            <v>0</v>
          </cell>
          <cell r="U34">
            <v>3060.1283169241001</v>
          </cell>
          <cell r="V34" t="str">
            <v>0</v>
          </cell>
          <cell r="W34" t="str">
            <v>0</v>
          </cell>
          <cell r="X34">
            <v>-5.1259679286655899</v>
          </cell>
          <cell r="Y34">
            <v>0.53310602996602197</v>
          </cell>
          <cell r="Z34">
            <v>6094.2341637479803</v>
          </cell>
        </row>
        <row r="35">
          <cell r="A35" t="str">
            <v>Liabilities translation diff - net val.</v>
          </cell>
          <cell r="B35">
            <v>-26</v>
          </cell>
          <cell r="C35" t="str">
            <v>0</v>
          </cell>
          <cell r="D35" t="str">
            <v>0</v>
          </cell>
          <cell r="E35" t="str">
            <v>0</v>
          </cell>
          <cell r="F35">
            <v>125.54146720145</v>
          </cell>
          <cell r="G35">
            <v>0</v>
          </cell>
          <cell r="H35">
            <v>1535.3760245477301</v>
          </cell>
          <cell r="I35">
            <v>0</v>
          </cell>
          <cell r="J35" t="str">
            <v>0</v>
          </cell>
          <cell r="K35">
            <v>0</v>
          </cell>
          <cell r="L35">
            <v>-1674.91749174918</v>
          </cell>
          <cell r="M35">
            <v>-40</v>
          </cell>
          <cell r="O35">
            <v>-6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>
            <v>349.01931783881702</v>
          </cell>
          <cell r="V35" t="str">
            <v>0</v>
          </cell>
          <cell r="W35" t="str">
            <v>0</v>
          </cell>
          <cell r="X35">
            <v>0</v>
          </cell>
          <cell r="Y35">
            <v>-372.01931783881702</v>
          </cell>
          <cell r="Z35">
            <v>-29</v>
          </cell>
        </row>
        <row r="36">
          <cell r="A36" t="str">
            <v>Assets adjustment accounts - BFR41</v>
          </cell>
          <cell r="B36">
            <v>-81003.221888180298</v>
          </cell>
          <cell r="C36">
            <v>-2500.2808191354702</v>
          </cell>
          <cell r="D36">
            <v>427.20041887926402</v>
          </cell>
          <cell r="E36" t="str">
            <v>0</v>
          </cell>
          <cell r="F36" t="str">
            <v>0</v>
          </cell>
          <cell r="G36">
            <v>0</v>
          </cell>
          <cell r="H36">
            <v>21962.8827050375</v>
          </cell>
          <cell r="I36" t="str">
            <v>0</v>
          </cell>
          <cell r="J36">
            <v>0</v>
          </cell>
          <cell r="K36">
            <v>12996.870712573589</v>
          </cell>
          <cell r="L36">
            <v>68.292995711753406</v>
          </cell>
          <cell r="M36">
            <v>-48048.2558751135</v>
          </cell>
          <cell r="O36">
            <v>-98992.642062012339</v>
          </cell>
          <cell r="P36" t="str">
            <v>0</v>
          </cell>
          <cell r="Q36">
            <v>307.33088731489801</v>
          </cell>
          <cell r="R36" t="str">
            <v>0</v>
          </cell>
          <cell r="S36">
            <v>-208.49511841781</v>
          </cell>
          <cell r="T36">
            <v>46.685846337855999</v>
          </cell>
          <cell r="U36">
            <v>36147.230543231635</v>
          </cell>
          <cell r="V36" t="str">
            <v>0</v>
          </cell>
          <cell r="W36" t="str">
            <v>0</v>
          </cell>
          <cell r="X36">
            <v>2863.9233946305999</v>
          </cell>
          <cell r="Y36">
            <v>-481.77881902006698</v>
          </cell>
          <cell r="Z36">
            <v>-60317.745327935001</v>
          </cell>
        </row>
        <row r="37">
          <cell r="A37" t="str">
            <v>Assets translation diff. - gross val.</v>
          </cell>
          <cell r="B37">
            <v>-14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0</v>
          </cell>
          <cell r="H37">
            <v>11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>
            <v>-3</v>
          </cell>
          <cell r="O37">
            <v>-11.11358000006021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>
            <v>22.113580000059983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>
            <v>11</v>
          </cell>
        </row>
        <row r="38">
          <cell r="A38" t="str">
            <v>FD - Prepaid and deferred expenses</v>
          </cell>
          <cell r="B38">
            <v>81017.221888180298</v>
          </cell>
          <cell r="C38">
            <v>2500.2808191354702</v>
          </cell>
          <cell r="D38">
            <v>-427.20041887926402</v>
          </cell>
          <cell r="E38" t="str">
            <v>0</v>
          </cell>
          <cell r="F38" t="str">
            <v>0</v>
          </cell>
          <cell r="G38" t="str">
            <v>0</v>
          </cell>
          <cell r="H38">
            <v>-21973.8827050375</v>
          </cell>
          <cell r="I38" t="str">
            <v>0</v>
          </cell>
          <cell r="J38">
            <v>0</v>
          </cell>
          <cell r="K38">
            <v>-12996.870712573589</v>
          </cell>
          <cell r="L38">
            <v>-68.292995711753406</v>
          </cell>
          <cell r="M38">
            <v>48051.2558751135</v>
          </cell>
          <cell r="O38">
            <v>99003.755642012402</v>
          </cell>
          <cell r="P38" t="str">
            <v>0</v>
          </cell>
          <cell r="Q38">
            <v>-307.33088731489801</v>
          </cell>
          <cell r="R38" t="str">
            <v>0</v>
          </cell>
          <cell r="S38">
            <v>208.49511841781</v>
          </cell>
          <cell r="T38">
            <v>-46.685846337855999</v>
          </cell>
          <cell r="U38">
            <v>-36169.344123231698</v>
          </cell>
          <cell r="V38" t="str">
            <v>0</v>
          </cell>
          <cell r="W38" t="str">
            <v>0</v>
          </cell>
          <cell r="X38">
            <v>-2863.9233946305999</v>
          </cell>
          <cell r="Y38">
            <v>481.77881902006698</v>
          </cell>
          <cell r="Z38">
            <v>60306.745327935001</v>
          </cell>
        </row>
        <row r="39">
          <cell r="A39" t="str">
            <v>Adjustment accounts - BFR4</v>
          </cell>
          <cell r="B39">
            <v>-76287.838965440169</v>
          </cell>
          <cell r="C39">
            <v>-2500.2808191354702</v>
          </cell>
          <cell r="D39">
            <v>427.20041887926402</v>
          </cell>
          <cell r="E39" t="str">
            <v>0</v>
          </cell>
          <cell r="F39">
            <v>125.54146720145</v>
          </cell>
          <cell r="G39">
            <v>0</v>
          </cell>
          <cell r="H39">
            <v>23397.999112203936</v>
          </cell>
          <cell r="I39">
            <v>0</v>
          </cell>
          <cell r="J39">
            <v>0</v>
          </cell>
          <cell r="K39">
            <v>12991.085011653317</v>
          </cell>
          <cell r="L39">
            <v>-1609.3643750452443</v>
          </cell>
          <cell r="M39">
            <v>-43455.658149682749</v>
          </cell>
          <cell r="O39">
            <v>-95959.943353289767</v>
          </cell>
          <cell r="P39" t="str">
            <v>0</v>
          </cell>
          <cell r="Q39">
            <v>307.33088731489801</v>
          </cell>
          <cell r="R39" t="str">
            <v>0</v>
          </cell>
          <cell r="S39">
            <v>-208.49511841781</v>
          </cell>
          <cell r="T39">
            <v>46.685846337855999</v>
          </cell>
          <cell r="U39">
            <v>39556.378177994557</v>
          </cell>
          <cell r="V39" t="str">
            <v>0</v>
          </cell>
          <cell r="W39" t="str">
            <v>0</v>
          </cell>
          <cell r="X39">
            <v>2858.7974267019345</v>
          </cell>
          <cell r="Y39">
            <v>-853.26503082891804</v>
          </cell>
          <cell r="Z39">
            <v>-54252.511164187017</v>
          </cell>
        </row>
        <row r="41">
          <cell r="A41" t="str">
            <v>Deconsolidating impact on accounts receivables - FS140</v>
          </cell>
          <cell r="B41">
            <v>363818.80798869085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>
            <v>250410.74331164768</v>
          </cell>
          <cell r="I41" t="str">
            <v>0</v>
          </cell>
          <cell r="J41" t="str">
            <v>0</v>
          </cell>
          <cell r="K41">
            <v>226.19853959977499</v>
          </cell>
          <cell r="L41">
            <v>1917.5371564162426</v>
          </cell>
          <cell r="M41">
            <v>616373.28699635202</v>
          </cell>
          <cell r="O41">
            <v>434734.42149427597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>
            <v>274070.78219416342</v>
          </cell>
          <cell r="V41" t="str">
            <v>0</v>
          </cell>
          <cell r="W41" t="str">
            <v>0</v>
          </cell>
          <cell r="X41">
            <v>-3197.8376961627705</v>
          </cell>
          <cell r="Y41">
            <v>1519.6314907933372</v>
          </cell>
          <cell r="Z41">
            <v>707126.99748307071</v>
          </cell>
        </row>
      </sheetData>
      <sheetData sheetId="2">
        <row r="12">
          <cell r="B12" t="str">
            <v>Opening F</v>
          </cell>
          <cell r="C12" t="str">
            <v>Change opening F</v>
          </cell>
          <cell r="D12" t="str">
            <v>Increase FD F</v>
          </cell>
          <cell r="E12" t="str">
            <v>Financial variation F</v>
          </cell>
          <cell r="F12" t="str">
            <v>Merger F</v>
          </cell>
          <cell r="G12" t="str">
            <v>Reclassification F</v>
          </cell>
          <cell r="H12" t="str">
            <v>Working capital mvt F</v>
          </cell>
          <cell r="I12" t="str">
            <v>Scope exit F</v>
          </cell>
          <cell r="J12" t="str">
            <v>Scope method F</v>
          </cell>
          <cell r="K12" t="str">
            <v>Exchange diff. open F</v>
          </cell>
          <cell r="L12" t="str">
            <v>Exchange diff. flows F</v>
          </cell>
          <cell r="M12" t="str">
            <v>Closing F</v>
          </cell>
        </row>
        <row r="13">
          <cell r="A13" t="str">
            <v>FD - Net Inventories except maturing spirits</v>
          </cell>
          <cell r="B13">
            <v>1300441.7373516038</v>
          </cell>
          <cell r="C13">
            <v>-154</v>
          </cell>
          <cell r="D13">
            <v>2094.0428560523651</v>
          </cell>
          <cell r="E13" t="str">
            <v>0</v>
          </cell>
          <cell r="F13">
            <v>-6529.9593042530996</v>
          </cell>
          <cell r="G13">
            <v>-350399.11652664101</v>
          </cell>
          <cell r="H13">
            <v>-66402.655815225051</v>
          </cell>
          <cell r="I13" t="str">
            <v>0</v>
          </cell>
          <cell r="J13">
            <v>12138.4240618473</v>
          </cell>
          <cell r="K13">
            <v>-112695.10606556342</v>
          </cell>
          <cell r="L13">
            <v>-14799.293771490738</v>
          </cell>
          <cell r="M13">
            <v>764060.92805378407</v>
          </cell>
        </row>
        <row r="14">
          <cell r="A14" t="str">
            <v>FD - Net Inventories of maturing spirits</v>
          </cell>
          <cell r="B14">
            <v>2705710.1723482423</v>
          </cell>
          <cell r="C14" t="str">
            <v>0</v>
          </cell>
          <cell r="D14">
            <v>7757.8649734411001</v>
          </cell>
          <cell r="E14" t="str">
            <v>0</v>
          </cell>
          <cell r="F14">
            <v>-187.46685353046999</v>
          </cell>
          <cell r="G14">
            <v>323740.71822138911</v>
          </cell>
          <cell r="H14">
            <v>-29558.7954017921</v>
          </cell>
          <cell r="I14" t="str">
            <v>0</v>
          </cell>
          <cell r="J14" t="str">
            <v>0</v>
          </cell>
          <cell r="K14">
            <v>-114600.69467950833</v>
          </cell>
          <cell r="L14">
            <v>10663.296373851586</v>
          </cell>
          <cell r="M14">
            <v>2903525.0949820993</v>
          </cell>
        </row>
        <row r="15">
          <cell r="A15" t="str">
            <v>Inventories - net val.</v>
          </cell>
          <cell r="B15">
            <v>4006151.9096998465</v>
          </cell>
          <cell r="C15">
            <v>-154</v>
          </cell>
          <cell r="D15">
            <v>9851.9078294934661</v>
          </cell>
          <cell r="E15" t="str">
            <v>0</v>
          </cell>
          <cell r="F15">
            <v>-6717.4261577835696</v>
          </cell>
          <cell r="G15">
            <v>-26658.398305251907</v>
          </cell>
          <cell r="H15">
            <v>-95961.451217017137</v>
          </cell>
          <cell r="I15" t="str">
            <v>0</v>
          </cell>
          <cell r="J15">
            <v>12138.4240618473</v>
          </cell>
          <cell r="K15">
            <v>-227295.80074507179</v>
          </cell>
          <cell r="L15">
            <v>-4135.9973976391539</v>
          </cell>
          <cell r="M15">
            <v>3667586.023035883</v>
          </cell>
        </row>
        <row r="17">
          <cell r="A17" t="str">
            <v>Trade receivable - net val.</v>
          </cell>
          <cell r="B17">
            <v>1095623.9211334775</v>
          </cell>
          <cell r="C17">
            <v>0</v>
          </cell>
          <cell r="D17">
            <v>-5558.176600467149</v>
          </cell>
          <cell r="E17" t="str">
            <v>0</v>
          </cell>
          <cell r="F17">
            <v>-11776.1873693205</v>
          </cell>
          <cell r="G17">
            <v>-39.249300473325498</v>
          </cell>
          <cell r="H17">
            <v>492758.98174011201</v>
          </cell>
          <cell r="I17" t="str">
            <v>0</v>
          </cell>
          <cell r="J17" t="str">
            <v>0</v>
          </cell>
          <cell r="K17">
            <v>-85899.435499967207</v>
          </cell>
          <cell r="L17">
            <v>6895.745800063165</v>
          </cell>
          <cell r="M17">
            <v>1492005.5999034315</v>
          </cell>
        </row>
        <row r="18">
          <cell r="A18" t="str">
            <v>FD - Advances to suppliers - net val.</v>
          </cell>
          <cell r="B18">
            <v>21140.890848449937</v>
          </cell>
          <cell r="C18" t="str">
            <v>0</v>
          </cell>
          <cell r="D18">
            <v>255.51394090719899</v>
          </cell>
          <cell r="E18" t="str">
            <v>0</v>
          </cell>
          <cell r="F18" t="str">
            <v>0</v>
          </cell>
          <cell r="G18" t="str">
            <v>0</v>
          </cell>
          <cell r="H18">
            <v>4914.9848973174203</v>
          </cell>
          <cell r="I18" t="str">
            <v>0</v>
          </cell>
          <cell r="J18" t="str">
            <v>0</v>
          </cell>
          <cell r="K18">
            <v>-1968.7281324249834</v>
          </cell>
          <cell r="L18">
            <v>14.3770290440818</v>
          </cell>
          <cell r="M18">
            <v>24357.038583293783</v>
          </cell>
        </row>
        <row r="19">
          <cell r="A19" t="str">
            <v>Trade receivable - Advances to suppliers - BFR1</v>
          </cell>
          <cell r="B19">
            <v>-1116764.8119819276</v>
          </cell>
          <cell r="C19">
            <v>0</v>
          </cell>
          <cell r="D19">
            <v>5302.66265955995</v>
          </cell>
          <cell r="E19" t="str">
            <v>0</v>
          </cell>
          <cell r="F19">
            <v>11776.1873693205</v>
          </cell>
          <cell r="G19">
            <v>39.249300473325498</v>
          </cell>
          <cell r="H19">
            <v>-497673.96663742943</v>
          </cell>
          <cell r="I19" t="str">
            <v>0</v>
          </cell>
          <cell r="J19" t="str">
            <v>0</v>
          </cell>
          <cell r="K19">
            <v>87868.163632392185</v>
          </cell>
          <cell r="L19">
            <v>-6910.1228291072466</v>
          </cell>
          <cell r="M19">
            <v>-1516362.6384867253</v>
          </cell>
        </row>
        <row r="21">
          <cell r="A21" t="str">
            <v>Trade payable &amp; accruals</v>
          </cell>
          <cell r="B21">
            <v>1105478.8110911374</v>
          </cell>
          <cell r="C21">
            <v>0</v>
          </cell>
          <cell r="D21" t="str">
            <v>0</v>
          </cell>
          <cell r="E21" t="str">
            <v>0</v>
          </cell>
          <cell r="F21">
            <v>-2210.4051379961902</v>
          </cell>
          <cell r="G21">
            <v>9636.9408338968205</v>
          </cell>
          <cell r="H21">
            <v>173130.84985075999</v>
          </cell>
          <cell r="I21" t="str">
            <v>0</v>
          </cell>
          <cell r="J21" t="str">
            <v>0</v>
          </cell>
          <cell r="K21">
            <v>-86237.912131659046</v>
          </cell>
          <cell r="L21">
            <v>1603.2976745876899</v>
          </cell>
          <cell r="M21">
            <v>1201401.5821807361</v>
          </cell>
        </row>
        <row r="22">
          <cell r="A22" t="str">
            <v>Advances from customers</v>
          </cell>
          <cell r="B22">
            <v>3275.2523270400902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>
            <v>1062.6884481325901</v>
          </cell>
          <cell r="I22" t="str">
            <v>0</v>
          </cell>
          <cell r="J22" t="str">
            <v>0</v>
          </cell>
          <cell r="K22">
            <v>-57.4538923458394</v>
          </cell>
          <cell r="L22">
            <v>55.934334407847302</v>
          </cell>
          <cell r="M22">
            <v>4336.4212172346897</v>
          </cell>
        </row>
        <row r="23">
          <cell r="A23" t="str">
            <v>Trade payable &amp; advances from customers - BFR2</v>
          </cell>
          <cell r="B23">
            <v>1108754.0634181774</v>
          </cell>
          <cell r="C23">
            <v>0</v>
          </cell>
          <cell r="D23" t="str">
            <v>0</v>
          </cell>
          <cell r="E23" t="str">
            <v>0</v>
          </cell>
          <cell r="F23">
            <v>-2210.4051379961902</v>
          </cell>
          <cell r="G23">
            <v>9636.9408338968205</v>
          </cell>
          <cell r="H23">
            <v>174193.53829889258</v>
          </cell>
          <cell r="I23" t="str">
            <v>0</v>
          </cell>
          <cell r="J23" t="str">
            <v>0</v>
          </cell>
          <cell r="K23">
            <v>-86295.366024004892</v>
          </cell>
          <cell r="L23">
            <v>1659.2320089955372</v>
          </cell>
          <cell r="M23">
            <v>1205738.0033979709</v>
          </cell>
        </row>
        <row r="25">
          <cell r="A25" t="str">
            <v>Other amounts due to employee &amp; taxes</v>
          </cell>
          <cell r="B25">
            <v>525615.72732956905</v>
          </cell>
          <cell r="C25" t="str">
            <v>0</v>
          </cell>
          <cell r="D25" t="str">
            <v>0</v>
          </cell>
          <cell r="E25" t="str">
            <v>0</v>
          </cell>
          <cell r="F25">
            <v>-138.326284437639</v>
          </cell>
          <cell r="G25">
            <v>-4019.6133971917502</v>
          </cell>
          <cell r="H25">
            <v>61809.914969516998</v>
          </cell>
          <cell r="I25" t="str">
            <v>0</v>
          </cell>
          <cell r="J25" t="str">
            <v>0</v>
          </cell>
          <cell r="K25">
            <v>-28273.687514466124</v>
          </cell>
          <cell r="L25">
            <v>1143.67453106927</v>
          </cell>
          <cell r="M25">
            <v>556137.68963406549</v>
          </cell>
        </row>
        <row r="26">
          <cell r="A26" t="str">
            <v>Other operating payables</v>
          </cell>
          <cell r="B26">
            <v>236776.75413026355</v>
          </cell>
          <cell r="C26" t="str">
            <v>0</v>
          </cell>
          <cell r="D26" t="str">
            <v>0</v>
          </cell>
          <cell r="E26" t="str">
            <v>0</v>
          </cell>
          <cell r="F26">
            <v>-2599.8942192190998</v>
          </cell>
          <cell r="G26">
            <v>7730.6677765603399</v>
          </cell>
          <cell r="H26">
            <v>33950.027353685597</v>
          </cell>
          <cell r="I26" t="str">
            <v>0</v>
          </cell>
          <cell r="J26" t="str">
            <v>0</v>
          </cell>
          <cell r="K26">
            <v>-10974.598500970715</v>
          </cell>
          <cell r="L26">
            <v>28.0108858734345</v>
          </cell>
          <cell r="M26">
            <v>264910.96742619236</v>
          </cell>
        </row>
        <row r="27">
          <cell r="A27" t="str">
            <v>Other non operating payables</v>
          </cell>
          <cell r="B27">
            <v>-54547.116039525827</v>
          </cell>
          <cell r="C27" t="str">
            <v>0</v>
          </cell>
          <cell r="D27" t="str">
            <v>0</v>
          </cell>
          <cell r="E27" t="str">
            <v>0</v>
          </cell>
          <cell r="F27">
            <v>-0.14318812624862001</v>
          </cell>
          <cell r="G27">
            <v>1.99295164689936</v>
          </cell>
          <cell r="H27">
            <v>3224.7596116275099</v>
          </cell>
          <cell r="I27">
            <v>0</v>
          </cell>
          <cell r="J27" t="str">
            <v>0</v>
          </cell>
          <cell r="K27">
            <v>-940.22811913362204</v>
          </cell>
          <cell r="L27">
            <v>-6.7795794381086996</v>
          </cell>
          <cell r="M27">
            <v>-52267.514362949405</v>
          </cell>
        </row>
        <row r="28">
          <cell r="A28" t="str">
            <v>Other Receivables - BFR31</v>
          </cell>
          <cell r="B28">
            <v>135968.78157727106</v>
          </cell>
          <cell r="C28">
            <v>0</v>
          </cell>
          <cell r="D28">
            <v>-101.40733841055999</v>
          </cell>
          <cell r="E28" t="str">
            <v>0</v>
          </cell>
          <cell r="F28">
            <v>56.172768992653999</v>
          </cell>
          <cell r="G28">
            <v>-3733.9202171963516</v>
          </cell>
          <cell r="H28">
            <v>-12711.236549673155</v>
          </cell>
          <cell r="I28" t="str">
            <v>0</v>
          </cell>
          <cell r="J28" t="str">
            <v>0</v>
          </cell>
          <cell r="K28">
            <v>14388.728621490327</v>
          </cell>
          <cell r="L28">
            <v>-1056.3376221726828</v>
          </cell>
          <cell r="M28">
            <v>132810.781240296</v>
          </cell>
        </row>
        <row r="29">
          <cell r="A29" t="str">
            <v>Operating other receivables -net val.</v>
          </cell>
          <cell r="B29">
            <v>-173140.18503909887</v>
          </cell>
          <cell r="C29">
            <v>0</v>
          </cell>
          <cell r="D29">
            <v>3.4073384105599871</v>
          </cell>
          <cell r="E29" t="str">
            <v>0</v>
          </cell>
          <cell r="F29">
            <v>-44.038066649343001</v>
          </cell>
          <cell r="G29">
            <v>-395.66984194148898</v>
          </cell>
          <cell r="H29">
            <v>12956.534439412006</v>
          </cell>
          <cell r="I29" t="str">
            <v>0</v>
          </cell>
          <cell r="J29" t="str">
            <v>0</v>
          </cell>
          <cell r="K29">
            <v>-11411.464810199413</v>
          </cell>
          <cell r="L29">
            <v>1011.8791462461417</v>
          </cell>
          <cell r="M29">
            <v>-171019.53683381496</v>
          </cell>
        </row>
        <row r="30">
          <cell r="A30" t="str">
            <v>FD - Other receivables net val</v>
          </cell>
          <cell r="B30">
            <v>37076.176916328033</v>
          </cell>
          <cell r="C30" t="str">
            <v>0</v>
          </cell>
          <cell r="D30">
            <v>98</v>
          </cell>
          <cell r="E30" t="str">
            <v>0</v>
          </cell>
          <cell r="F30">
            <v>-12.134702343311</v>
          </cell>
          <cell r="G30">
            <v>4129.5900591378404</v>
          </cell>
          <cell r="H30">
            <v>66.162343000829907</v>
          </cell>
          <cell r="I30" t="str">
            <v>0</v>
          </cell>
          <cell r="J30" t="str">
            <v>0</v>
          </cell>
          <cell r="K30">
            <v>-2976.5384431676462</v>
          </cell>
          <cell r="L30">
            <v>44.499420563373398</v>
          </cell>
          <cell r="M30">
            <v>38425.755593518945</v>
          </cell>
        </row>
        <row r="31">
          <cell r="A31" t="str">
            <v>FD - Bonds premium - net val.</v>
          </cell>
          <cell r="B31">
            <v>67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>
            <v>-29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>
            <v>38</v>
          </cell>
        </row>
        <row r="32">
          <cell r="A32" t="str">
            <v>Other Receivables &amp; Payables - BFR3</v>
          </cell>
          <cell r="B32">
            <v>843814.14699757786</v>
          </cell>
          <cell r="C32">
            <v>0</v>
          </cell>
          <cell r="D32">
            <v>-101.40733841055999</v>
          </cell>
          <cell r="E32" t="str">
            <v>0</v>
          </cell>
          <cell r="F32">
            <v>-2682.1909227903338</v>
          </cell>
          <cell r="G32">
            <v>-20.872886180863134</v>
          </cell>
          <cell r="H32">
            <v>86273.46538515696</v>
          </cell>
          <cell r="I32">
            <v>0</v>
          </cell>
          <cell r="J32" t="str">
            <v>0</v>
          </cell>
          <cell r="K32">
            <v>-25799.78551308014</v>
          </cell>
          <cell r="L32">
            <v>108.56821533191317</v>
          </cell>
          <cell r="M32">
            <v>901591.92393760441</v>
          </cell>
        </row>
        <row r="34">
          <cell r="A34" t="str">
            <v>Deferred income</v>
          </cell>
          <cell r="B34">
            <v>3038.6987087225798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0</v>
          </cell>
          <cell r="H34">
            <v>3070.25630111501</v>
          </cell>
          <cell r="I34" t="str">
            <v>0</v>
          </cell>
          <cell r="J34" t="str">
            <v>0</v>
          </cell>
          <cell r="K34">
            <v>-13.093742565026901</v>
          </cell>
          <cell r="L34">
            <v>-1.7586340008557999</v>
          </cell>
          <cell r="M34">
            <v>6094.1026332716992</v>
          </cell>
        </row>
        <row r="35">
          <cell r="A35" t="str">
            <v>Liabilities translation diff - net val.</v>
          </cell>
          <cell r="B35">
            <v>-6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>
            <v>315.97139713971399</v>
          </cell>
          <cell r="I35" t="str">
            <v>0</v>
          </cell>
          <cell r="J35" t="str">
            <v>0</v>
          </cell>
          <cell r="K35">
            <v>0</v>
          </cell>
          <cell r="L35">
            <v>-338.97139713971399</v>
          </cell>
          <cell r="M35">
            <v>-29</v>
          </cell>
        </row>
        <row r="36">
          <cell r="A36" t="str">
            <v>Assets adjustment accounts - BFR41</v>
          </cell>
          <cell r="B36">
            <v>-98992.642062012339</v>
          </cell>
          <cell r="C36" t="str">
            <v>0</v>
          </cell>
          <cell r="D36">
            <v>303.40484328878102</v>
          </cell>
          <cell r="E36" t="str">
            <v>0</v>
          </cell>
          <cell r="F36">
            <v>2146.5884051988101</v>
          </cell>
          <cell r="G36">
            <v>42.942549343185</v>
          </cell>
          <cell r="H36">
            <v>34429.882906772735</v>
          </cell>
          <cell r="I36" t="str">
            <v>0</v>
          </cell>
          <cell r="J36" t="str">
            <v>0</v>
          </cell>
          <cell r="K36">
            <v>5937.2312029486002</v>
          </cell>
          <cell r="L36">
            <v>122.12893449536401</v>
          </cell>
          <cell r="M36">
            <v>-56010.463219965102</v>
          </cell>
        </row>
        <row r="37">
          <cell r="A37" t="str">
            <v>Assets translation diff. - gross val.</v>
          </cell>
          <cell r="B37">
            <v>-11.11358000006021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>
            <v>22.113580000059983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>
            <v>11</v>
          </cell>
        </row>
        <row r="38">
          <cell r="A38" t="str">
            <v>FD - Prepaid and deferred expenses</v>
          </cell>
          <cell r="B38">
            <v>99003.755642012402</v>
          </cell>
          <cell r="C38" t="str">
            <v>0</v>
          </cell>
          <cell r="D38">
            <v>-303.40484328878102</v>
          </cell>
          <cell r="E38" t="str">
            <v>0</v>
          </cell>
          <cell r="F38">
            <v>-2146.5884051988101</v>
          </cell>
          <cell r="G38">
            <v>-42.942549343185</v>
          </cell>
          <cell r="H38">
            <v>-34451.996486772798</v>
          </cell>
          <cell r="I38" t="str">
            <v>0</v>
          </cell>
          <cell r="J38" t="str">
            <v>0</v>
          </cell>
          <cell r="K38">
            <v>-5937.2312029486002</v>
          </cell>
          <cell r="L38">
            <v>-122.12893449536401</v>
          </cell>
          <cell r="M38">
            <v>55999.463219965102</v>
          </cell>
        </row>
        <row r="39">
          <cell r="A39" t="str">
            <v>Adjustment accounts - BFR4</v>
          </cell>
          <cell r="B39">
            <v>-95959.943353289767</v>
          </cell>
          <cell r="C39" t="str">
            <v>0</v>
          </cell>
          <cell r="D39">
            <v>303.40484328878102</v>
          </cell>
          <cell r="E39" t="str">
            <v>0</v>
          </cell>
          <cell r="F39">
            <v>2146.5884051988101</v>
          </cell>
          <cell r="G39">
            <v>42.942549343185</v>
          </cell>
          <cell r="H39">
            <v>37816.110605027461</v>
          </cell>
          <cell r="I39" t="str">
            <v>0</v>
          </cell>
          <cell r="J39" t="str">
            <v>0</v>
          </cell>
          <cell r="K39">
            <v>5924.1374603835729</v>
          </cell>
          <cell r="L39">
            <v>-218.60109664520579</v>
          </cell>
          <cell r="M39">
            <v>-49945.360586693401</v>
          </cell>
        </row>
        <row r="41">
          <cell r="A41" t="str">
            <v>Deconsolidating impact on accounts receivables - FS140</v>
          </cell>
          <cell r="B41">
            <v>434734.42149427597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>
            <v>265624.97418763459</v>
          </cell>
          <cell r="I41" t="str">
            <v>0</v>
          </cell>
          <cell r="J41" t="str">
            <v>0</v>
          </cell>
          <cell r="K41">
            <v>-24908.277332709851</v>
          </cell>
          <cell r="L41">
            <v>1410.8983874883286</v>
          </cell>
          <cell r="M41">
            <v>676862.01673669065</v>
          </cell>
        </row>
      </sheetData>
      <sheetData sheetId="3"/>
      <sheetData sheetId="4"/>
      <sheetData sheetId="5">
        <row r="9">
          <cell r="C9">
            <v>2978.574527707719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1"/>
      <sheetName val="Ecritures sur PR USA"/>
      <sheetName val="Ecritures sur Chivas"/>
      <sheetName val="Ecritures sur Wyborowa"/>
      <sheetName val="Cours"/>
      <sheetName val="Devises"/>
      <sheetName val="Dette en devises"/>
      <sheetName val="Linkaccount"/>
      <sheetName val="Dette en €"/>
      <sheetName val="Rapport swap"/>
      <sheetName val="Swap"/>
      <sheetName val="Synthèse"/>
      <sheetName val="Ratio"/>
      <sheetName val="Ecart de change $"/>
      <sheetName val="Effet devises swap SEK"/>
      <sheetName val="Effet devises swap £"/>
    </sheetNames>
    <sheetDataSet>
      <sheetData sheetId="0"/>
      <sheetData sheetId="1"/>
      <sheetData sheetId="2"/>
      <sheetData sheetId="3"/>
      <sheetData sheetId="4">
        <row r="3">
          <cell r="A3" t="str">
            <v>Date</v>
          </cell>
          <cell r="B3" t="str">
            <v>AED</v>
          </cell>
          <cell r="C3" t="str">
            <v>AMD</v>
          </cell>
          <cell r="D3" t="str">
            <v>ARS</v>
          </cell>
          <cell r="E3" t="str">
            <v>AUD</v>
          </cell>
          <cell r="F3" t="str">
            <v>AZN</v>
          </cell>
          <cell r="G3" t="str">
            <v>BAM</v>
          </cell>
          <cell r="H3" t="str">
            <v>BGN</v>
          </cell>
          <cell r="I3" t="str">
            <v>BRL</v>
          </cell>
          <cell r="J3" t="str">
            <v>BYR</v>
          </cell>
          <cell r="K3" t="str">
            <v>CAD</v>
          </cell>
          <cell r="L3" t="str">
            <v>CHF</v>
          </cell>
          <cell r="M3" t="str">
            <v>CLP</v>
          </cell>
          <cell r="N3" t="str">
            <v>CNY</v>
          </cell>
          <cell r="O3" t="str">
            <v>COP</v>
          </cell>
          <cell r="P3" t="str">
            <v>CSD</v>
          </cell>
          <cell r="Q3" t="str">
            <v>CYP</v>
          </cell>
          <cell r="R3" t="str">
            <v>CZK</v>
          </cell>
          <cell r="S3" t="str">
            <v>DKK</v>
          </cell>
          <cell r="T3" t="str">
            <v>DOP</v>
          </cell>
          <cell r="U3" t="str">
            <v>EEK</v>
          </cell>
          <cell r="V3" t="str">
            <v>EUR</v>
          </cell>
          <cell r="W3" t="str">
            <v>FJD</v>
          </cell>
          <cell r="X3" t="str">
            <v>GBP</v>
          </cell>
          <cell r="Y3" t="str">
            <v>GEL</v>
          </cell>
          <cell r="Z3" t="str">
            <v>HKD</v>
          </cell>
          <cell r="AA3" t="str">
            <v>HRK</v>
          </cell>
          <cell r="AB3" t="str">
            <v>HUF</v>
          </cell>
          <cell r="AC3" t="str">
            <v>IDR</v>
          </cell>
          <cell r="AD3" t="str">
            <v>INR</v>
          </cell>
          <cell r="AE3" t="str">
            <v>ISK</v>
          </cell>
          <cell r="AF3" t="str">
            <v>JPY</v>
          </cell>
          <cell r="AG3" t="str">
            <v>KRW</v>
          </cell>
          <cell r="AH3" t="str">
            <v>KZT</v>
          </cell>
          <cell r="AI3" t="str">
            <v>LTL</v>
          </cell>
          <cell r="AJ3" t="str">
            <v>LVL</v>
          </cell>
          <cell r="AK3" t="str">
            <v>MTL</v>
          </cell>
          <cell r="AL3" t="str">
            <v>MUR</v>
          </cell>
          <cell r="AM3" t="str">
            <v>MXN</v>
          </cell>
          <cell r="AN3" t="str">
            <v>MYR</v>
          </cell>
          <cell r="AO3" t="str">
            <v>NOK</v>
          </cell>
          <cell r="AP3" t="str">
            <v>NZD</v>
          </cell>
          <cell r="AQ3" t="str">
            <v>PHP</v>
          </cell>
          <cell r="AR3" t="str">
            <v>PLN</v>
          </cell>
          <cell r="AS3" t="str">
            <v>ROL</v>
          </cell>
          <cell r="AT3" t="str">
            <v>RON</v>
          </cell>
          <cell r="AU3" t="str">
            <v>RSD</v>
          </cell>
          <cell r="AV3" t="str">
            <v>RUB</v>
          </cell>
          <cell r="AW3" t="str">
            <v>SEK</v>
          </cell>
          <cell r="AX3" t="str">
            <v>SGD</v>
          </cell>
          <cell r="AY3" t="str">
            <v>SIT</v>
          </cell>
          <cell r="AZ3" t="str">
            <v>SKK</v>
          </cell>
          <cell r="BA3" t="str">
            <v>THB</v>
          </cell>
          <cell r="BB3" t="str">
            <v>TRY</v>
          </cell>
          <cell r="BC3" t="str">
            <v>TTD</v>
          </cell>
          <cell r="BD3" t="str">
            <v>TWD</v>
          </cell>
          <cell r="BE3" t="str">
            <v>UAH</v>
          </cell>
          <cell r="BF3" t="str">
            <v>USD</v>
          </cell>
          <cell r="BG3" t="str">
            <v>UYU</v>
          </cell>
          <cell r="BH3" t="str">
            <v>VEB</v>
          </cell>
          <cell r="BI3" t="str">
            <v>VEF</v>
          </cell>
          <cell r="BJ3" t="str">
            <v>VND</v>
          </cell>
          <cell r="BK3" t="str">
            <v>ZAR</v>
          </cell>
        </row>
        <row r="4">
          <cell r="A4">
            <v>40002</v>
          </cell>
          <cell r="B4">
            <v>5.1055592799999996</v>
          </cell>
          <cell r="C4">
            <v>505.05113199999994</v>
          </cell>
          <cell r="D4">
            <v>5.2945433749999991</v>
          </cell>
          <cell r="E4">
            <v>1.7727999888181352</v>
          </cell>
          <cell r="F4">
            <v>1.1180574299999999</v>
          </cell>
          <cell r="G4">
            <v>1.9558299700699999</v>
          </cell>
          <cell r="H4">
            <v>1.95579994391</v>
          </cell>
          <cell r="I4">
            <v>2.7686000047279999</v>
          </cell>
          <cell r="J4">
            <v>3977.6048940399996</v>
          </cell>
          <cell r="K4">
            <v>1.6206000014409998</v>
          </cell>
          <cell r="L4">
            <v>1.51620000229</v>
          </cell>
          <cell r="M4">
            <v>757.43073749999996</v>
          </cell>
          <cell r="N4">
            <v>9.4984003889999986</v>
          </cell>
          <cell r="O4">
            <v>2926.1605</v>
          </cell>
          <cell r="P4">
            <v>0</v>
          </cell>
          <cell r="Q4">
            <v>0</v>
          </cell>
          <cell r="R4">
            <v>26.047000001089998</v>
          </cell>
          <cell r="S4">
            <v>7.4468999975609993</v>
          </cell>
          <cell r="T4">
            <v>49.904589999999992</v>
          </cell>
          <cell r="U4">
            <v>15.646600003699998</v>
          </cell>
          <cell r="V4">
            <v>1</v>
          </cell>
          <cell r="W4">
            <v>2.8561000021389997</v>
          </cell>
          <cell r="X4">
            <v>0.86495000089973217</v>
          </cell>
          <cell r="Y4">
            <v>2.3096511499999997</v>
          </cell>
          <cell r="Z4">
            <v>10.773799999066998</v>
          </cell>
          <cell r="AA4">
            <v>7.3430000173799996</v>
          </cell>
          <cell r="AB4">
            <v>278.10000000478198</v>
          </cell>
          <cell r="AC4">
            <v>14248.389993487999</v>
          </cell>
          <cell r="AD4">
            <v>67.962002900999991</v>
          </cell>
          <cell r="AE4">
            <v>0</v>
          </cell>
          <cell r="AF4">
            <v>131.01999999850699</v>
          </cell>
          <cell r="AG4">
            <v>1776.140000264</v>
          </cell>
          <cell r="AH4">
            <v>209.21005</v>
          </cell>
          <cell r="AI4">
            <v>3.4527998849999997</v>
          </cell>
          <cell r="AJ4">
            <v>0.69999999318899997</v>
          </cell>
          <cell r="AK4">
            <v>0</v>
          </cell>
          <cell r="AL4">
            <v>44.413694999999997</v>
          </cell>
          <cell r="AM4">
            <v>18.700999994998998</v>
          </cell>
          <cell r="AN4">
            <v>4.9522006677999997</v>
          </cell>
          <cell r="AO4">
            <v>9.0769999980059985</v>
          </cell>
          <cell r="AP4">
            <v>2.21680001115018</v>
          </cell>
          <cell r="AQ4">
            <v>67.048999997762991</v>
          </cell>
          <cell r="AR4">
            <v>4.4338000023709991</v>
          </cell>
          <cell r="AS4">
            <v>0</v>
          </cell>
          <cell r="AT4">
            <v>4.21779999502</v>
          </cell>
          <cell r="AU4">
            <v>92.465420709999989</v>
          </cell>
          <cell r="AV4">
            <v>44.125000422099994</v>
          </cell>
          <cell r="AW4">
            <v>11.060000000813998</v>
          </cell>
          <cell r="AX4">
            <v>2.0322999966149999</v>
          </cell>
          <cell r="AY4">
            <v>0</v>
          </cell>
          <cell r="AZ4">
            <v>0</v>
          </cell>
          <cell r="BA4">
            <v>47.367999464599997</v>
          </cell>
          <cell r="BB4">
            <v>2.1622999939600001</v>
          </cell>
          <cell r="BC4">
            <v>8.7298279999999995</v>
          </cell>
          <cell r="BD4">
            <v>45.875000092299999</v>
          </cell>
          <cell r="BE4">
            <v>10.703769999999999</v>
          </cell>
          <cell r="BF4">
            <v>1.3900999999999999</v>
          </cell>
          <cell r="BG4">
            <v>32.000101999999998</v>
          </cell>
          <cell r="BH4">
            <v>0</v>
          </cell>
          <cell r="BI4">
            <v>2.9887149999999996</v>
          </cell>
          <cell r="BJ4">
            <v>24747.255249999998</v>
          </cell>
          <cell r="BK4">
            <v>11.34500005434</v>
          </cell>
        </row>
        <row r="5">
          <cell r="A5">
            <v>40001</v>
          </cell>
          <cell r="B5">
            <v>5.1488983199999998</v>
          </cell>
          <cell r="C5">
            <v>508.00650299999995</v>
          </cell>
          <cell r="D5">
            <v>5.3324771249999996</v>
          </cell>
          <cell r="E5">
            <v>1.7483999907659935</v>
          </cell>
          <cell r="F5">
            <v>1.1274079799999999</v>
          </cell>
          <cell r="G5">
            <v>1.9558299431999997</v>
          </cell>
          <cell r="H5">
            <v>1.9557999425400001</v>
          </cell>
          <cell r="I5">
            <v>2.7321000067469998</v>
          </cell>
          <cell r="J5">
            <v>3989.9749270499997</v>
          </cell>
          <cell r="K5">
            <v>1.6223000028989998</v>
          </cell>
          <cell r="L5">
            <v>1.5181000002689999</v>
          </cell>
          <cell r="M5">
            <v>757.37647499999991</v>
          </cell>
          <cell r="N5">
            <v>9.5787999812999995</v>
          </cell>
          <cell r="O5">
            <v>2925.7653</v>
          </cell>
          <cell r="P5">
            <v>0</v>
          </cell>
          <cell r="Q5">
            <v>0</v>
          </cell>
          <cell r="R5">
            <v>25.882000003622998</v>
          </cell>
          <cell r="S5">
            <v>7.4465000016389986</v>
          </cell>
          <cell r="T5">
            <v>50.328209999999999</v>
          </cell>
          <cell r="U5">
            <v>15.646599998000998</v>
          </cell>
          <cell r="V5">
            <v>1</v>
          </cell>
          <cell r="W5">
            <v>2.8475999962889995</v>
          </cell>
          <cell r="X5">
            <v>0.86379999797035656</v>
          </cell>
          <cell r="Y5">
            <v>2.3289764699999997</v>
          </cell>
          <cell r="Z5">
            <v>10.86480000165</v>
          </cell>
          <cell r="AA5">
            <v>7.3425000361199988</v>
          </cell>
          <cell r="AB5">
            <v>273.19999999674599</v>
          </cell>
          <cell r="AC5">
            <v>14374.430001531</v>
          </cell>
          <cell r="AD5">
            <v>67.614001493999993</v>
          </cell>
          <cell r="AE5">
            <v>0</v>
          </cell>
          <cell r="AF5">
            <v>133.610000004867</v>
          </cell>
          <cell r="AG5">
            <v>1784.4100000021588</v>
          </cell>
          <cell r="AH5">
            <v>211.01398800000001</v>
          </cell>
          <cell r="AI5">
            <v>3.4527955860000001</v>
          </cell>
          <cell r="AJ5">
            <v>0.69710000408700001</v>
          </cell>
          <cell r="AK5">
            <v>0</v>
          </cell>
          <cell r="AL5">
            <v>44.720609999999994</v>
          </cell>
          <cell r="AM5">
            <v>18.509999996087998</v>
          </cell>
          <cell r="AN5">
            <v>4.9746000929999994</v>
          </cell>
          <cell r="AO5">
            <v>9.0565000002989997</v>
          </cell>
          <cell r="AP5">
            <v>2.1996000113910381</v>
          </cell>
          <cell r="AQ5">
            <v>67.591000001996989</v>
          </cell>
          <cell r="AR5">
            <v>4.3740000015840002</v>
          </cell>
          <cell r="AS5">
            <v>0</v>
          </cell>
          <cell r="AT5">
            <v>4.2117000058289999</v>
          </cell>
          <cell r="AU5">
            <v>92.637551999999999</v>
          </cell>
          <cell r="AV5">
            <v>44.062500662099993</v>
          </cell>
          <cell r="AW5">
            <v>10.965000005066999</v>
          </cell>
          <cell r="AX5">
            <v>2.0419999977779999</v>
          </cell>
          <cell r="AY5">
            <v>0</v>
          </cell>
          <cell r="AZ5">
            <v>0</v>
          </cell>
          <cell r="BA5">
            <v>47.793999575699999</v>
          </cell>
          <cell r="BB5">
            <v>2.15930002692</v>
          </cell>
          <cell r="BC5">
            <v>8.8039319999999996</v>
          </cell>
          <cell r="BD5">
            <v>46.155000434399994</v>
          </cell>
          <cell r="BE5">
            <v>10.738553999999999</v>
          </cell>
          <cell r="BF5">
            <v>1.4018999999999999</v>
          </cell>
          <cell r="BG5">
            <v>32.271737999999999</v>
          </cell>
          <cell r="BH5">
            <v>0</v>
          </cell>
          <cell r="BI5">
            <v>3.0140849999999997</v>
          </cell>
          <cell r="BJ5">
            <v>24958.726649999997</v>
          </cell>
          <cell r="BK5">
            <v>11.18370000795</v>
          </cell>
        </row>
        <row r="6">
          <cell r="A6">
            <v>40000</v>
          </cell>
          <cell r="B6">
            <v>5.1039511899999992</v>
          </cell>
          <cell r="C6">
            <v>502.05691899999994</v>
          </cell>
          <cell r="D6">
            <v>5.2895456249999997</v>
          </cell>
          <cell r="E6">
            <v>1.7604999946666871</v>
          </cell>
          <cell r="F6">
            <v>1.11759674</v>
          </cell>
          <cell r="G6">
            <v>1.9558300102899999</v>
          </cell>
          <cell r="H6">
            <v>1.9557999927700001</v>
          </cell>
          <cell r="I6">
            <v>2.740100006644</v>
          </cell>
          <cell r="J6">
            <v>3966.5250986400001</v>
          </cell>
          <cell r="K6">
            <v>1.6192999942469999</v>
          </cell>
          <cell r="L6">
            <v>1.519800003501</v>
          </cell>
          <cell r="M6">
            <v>750.368515</v>
          </cell>
          <cell r="N6">
            <v>9.4979004808999985</v>
          </cell>
          <cell r="O6">
            <v>2929.4875999999999</v>
          </cell>
          <cell r="P6">
            <v>0</v>
          </cell>
          <cell r="Q6">
            <v>0</v>
          </cell>
          <cell r="R6">
            <v>25.953999997731</v>
          </cell>
          <cell r="S6">
            <v>7.4460999982329996</v>
          </cell>
          <cell r="T6">
            <v>49.681774999999995</v>
          </cell>
          <cell r="U6">
            <v>15.646600003371999</v>
          </cell>
          <cell r="V6">
            <v>1</v>
          </cell>
          <cell r="W6">
            <v>2.8405999977160001</v>
          </cell>
          <cell r="X6">
            <v>0.86119999894154875</v>
          </cell>
          <cell r="Y6">
            <v>2.3088475799999997</v>
          </cell>
          <cell r="Z6">
            <v>10.770400006327</v>
          </cell>
          <cell r="AA6">
            <v>7.3296000714299998</v>
          </cell>
          <cell r="AB6">
            <v>273.69999999356298</v>
          </cell>
          <cell r="AC6">
            <v>14217.140005419</v>
          </cell>
          <cell r="AD6">
            <v>67.504997130999996</v>
          </cell>
          <cell r="AE6">
            <v>0</v>
          </cell>
          <cell r="AF6">
            <v>132.439999997461</v>
          </cell>
          <cell r="AG6">
            <v>1762.7799999975359</v>
          </cell>
          <cell r="AH6">
            <v>208.99698299999997</v>
          </cell>
          <cell r="AI6">
            <v>3.4528069289999999</v>
          </cell>
          <cell r="AJ6">
            <v>0.69690000205800007</v>
          </cell>
          <cell r="AK6">
            <v>0</v>
          </cell>
          <cell r="AL6">
            <v>44.470399999999998</v>
          </cell>
          <cell r="AM6">
            <v>18.549000001779</v>
          </cell>
          <cell r="AN6">
            <v>4.9265003969999999</v>
          </cell>
          <cell r="AO6">
            <v>9.0540000054399989</v>
          </cell>
          <cell r="AP6">
            <v>2.2175000019546931</v>
          </cell>
          <cell r="AQ6">
            <v>67.069000004513001</v>
          </cell>
          <cell r="AR6">
            <v>4.3869999987709996</v>
          </cell>
          <cell r="AS6">
            <v>0</v>
          </cell>
          <cell r="AT6">
            <v>4.2083000044409999</v>
          </cell>
          <cell r="AU6">
            <v>92.915341999999995</v>
          </cell>
          <cell r="AV6">
            <v>43.810999857299997</v>
          </cell>
          <cell r="AW6">
            <v>10.920500002451</v>
          </cell>
          <cell r="AX6">
            <v>2.0264999935829997</v>
          </cell>
          <cell r="AY6">
            <v>0</v>
          </cell>
          <cell r="AZ6">
            <v>0</v>
          </cell>
          <cell r="BA6">
            <v>47.4240002847</v>
          </cell>
          <cell r="BB6">
            <v>2.15399997956</v>
          </cell>
          <cell r="BC6">
            <v>8.699522</v>
          </cell>
          <cell r="BD6">
            <v>45.915000098499995</v>
          </cell>
          <cell r="BE6">
            <v>10.603410999999999</v>
          </cell>
          <cell r="BF6">
            <v>1.3896999999999999</v>
          </cell>
          <cell r="BG6">
            <v>32.060378999999998</v>
          </cell>
          <cell r="BH6">
            <v>0</v>
          </cell>
          <cell r="BI6">
            <v>2.9878549999999997</v>
          </cell>
          <cell r="BJ6">
            <v>24739.439399999999</v>
          </cell>
          <cell r="BK6">
            <v>11.135000016789999</v>
          </cell>
        </row>
        <row r="7">
          <cell r="A7">
            <v>39997</v>
          </cell>
          <cell r="B7">
            <v>5.1449453400000005</v>
          </cell>
          <cell r="C7">
            <v>505.24859400000003</v>
          </cell>
          <cell r="D7">
            <v>5.3251711249999998</v>
          </cell>
          <cell r="E7">
            <v>1.7552000039692153</v>
          </cell>
          <cell r="F7">
            <v>1.1266037800000002</v>
          </cell>
          <cell r="G7">
            <v>1.9558299715100003</v>
          </cell>
          <cell r="H7">
            <v>1.95579999225</v>
          </cell>
          <cell r="I7">
            <v>2.7271000054260002</v>
          </cell>
          <cell r="J7">
            <v>3965.0849456000001</v>
          </cell>
          <cell r="K7">
            <v>1.6203000062490001</v>
          </cell>
          <cell r="L7">
            <v>1.522799999941</v>
          </cell>
          <cell r="M7">
            <v>757.53667500000006</v>
          </cell>
          <cell r="N7">
            <v>9.5713998898000003</v>
          </cell>
          <cell r="O7">
            <v>2919.3353699099998</v>
          </cell>
          <cell r="P7">
            <v>0</v>
          </cell>
          <cell r="Q7">
            <v>0</v>
          </cell>
          <cell r="R7">
            <v>25.864999993756001</v>
          </cell>
          <cell r="S7">
            <v>7.4458999988440011</v>
          </cell>
          <cell r="T7">
            <v>50.292310000000001</v>
          </cell>
          <cell r="U7">
            <v>15.646600000529</v>
          </cell>
          <cell r="V7">
            <v>1</v>
          </cell>
          <cell r="W7">
            <v>2.8611999951789997</v>
          </cell>
          <cell r="X7">
            <v>0.85620000250216488</v>
          </cell>
          <cell r="Y7">
            <v>2.31694851</v>
          </cell>
          <cell r="Z7">
            <v>10.857000006065</v>
          </cell>
          <cell r="AA7">
            <v>7.32079996506</v>
          </cell>
          <cell r="AB7">
            <v>272.549999999188</v>
          </cell>
          <cell r="AC7">
            <v>14274.830006931001</v>
          </cell>
          <cell r="AD7">
            <v>67.074993937000002</v>
          </cell>
          <cell r="AE7">
            <v>0</v>
          </cell>
          <cell r="AF7">
            <v>134.320000005298</v>
          </cell>
          <cell r="AG7">
            <v>1773.0700004369999</v>
          </cell>
          <cell r="AH7">
            <v>210.68135099999998</v>
          </cell>
          <cell r="AI7">
            <v>3.4527982300000004</v>
          </cell>
          <cell r="AJ7">
            <v>0.69749999878900004</v>
          </cell>
          <cell r="AK7">
            <v>0</v>
          </cell>
          <cell r="AL7">
            <v>44.408529999999999</v>
          </cell>
          <cell r="AM7">
            <v>18.533907000000003</v>
          </cell>
          <cell r="AN7">
            <v>4.9403004671000001</v>
          </cell>
          <cell r="AO7">
            <v>8.9660000021880002</v>
          </cell>
          <cell r="AP7">
            <v>2.2118999871950114</v>
          </cell>
          <cell r="AQ7">
            <v>67.281999998832006</v>
          </cell>
          <cell r="AR7">
            <v>4.3525000021340006</v>
          </cell>
          <cell r="AS7">
            <v>0</v>
          </cell>
          <cell r="AT7">
            <v>4.2034999979540002</v>
          </cell>
          <cell r="AU7">
            <v>93.355975999999998</v>
          </cell>
          <cell r="AV7">
            <v>43.787700151499998</v>
          </cell>
          <cell r="AW7">
            <v>10.913499998154</v>
          </cell>
          <cell r="AX7">
            <v>2.0352000063240001</v>
          </cell>
          <cell r="AY7">
            <v>0</v>
          </cell>
          <cell r="AZ7">
            <v>0</v>
          </cell>
          <cell r="BA7">
            <v>47.757003206999997</v>
          </cell>
          <cell r="BB7">
            <v>2.1479999700000003</v>
          </cell>
          <cell r="BC7">
            <v>8.7976520000000011</v>
          </cell>
          <cell r="BD7">
            <v>46.020000679900001</v>
          </cell>
          <cell r="BE7">
            <v>10.688867</v>
          </cell>
          <cell r="BF7">
            <v>1.4009</v>
          </cell>
          <cell r="BG7">
            <v>32.318763000000004</v>
          </cell>
          <cell r="BH7">
            <v>0</v>
          </cell>
          <cell r="BI7">
            <v>3.0119349999999998</v>
          </cell>
          <cell r="BJ7">
            <v>24929.715950000002</v>
          </cell>
          <cell r="BK7">
            <v>11.082001567000001</v>
          </cell>
        </row>
        <row r="8">
          <cell r="A8">
            <v>39996</v>
          </cell>
          <cell r="B8">
            <v>5.1597762300000003</v>
          </cell>
          <cell r="C8">
            <v>506.14332300000001</v>
          </cell>
          <cell r="D8">
            <v>5.3368638750000006</v>
          </cell>
          <cell r="E8">
            <v>1.7524999975675315</v>
          </cell>
          <cell r="F8">
            <v>1.1298205800000001</v>
          </cell>
          <cell r="G8">
            <v>1.95582998961</v>
          </cell>
          <cell r="H8">
            <v>1.9558000652400001</v>
          </cell>
          <cell r="I8">
            <v>2.7222000033690001</v>
          </cell>
          <cell r="J8">
            <v>3969.0500037300003</v>
          </cell>
          <cell r="K8">
            <v>1.620099996984</v>
          </cell>
          <cell r="L8">
            <v>1.5235000002180001</v>
          </cell>
          <cell r="M8">
            <v>763.77388499999995</v>
          </cell>
          <cell r="N8">
            <v>9.5974001423999997</v>
          </cell>
          <cell r="O8">
            <v>2934.8361</v>
          </cell>
          <cell r="P8">
            <v>0</v>
          </cell>
          <cell r="Q8">
            <v>0</v>
          </cell>
          <cell r="R8">
            <v>25.754999997635998</v>
          </cell>
          <cell r="S8">
            <v>7.4459999946149997</v>
          </cell>
          <cell r="T8">
            <v>50.365665</v>
          </cell>
          <cell r="U8">
            <v>15.646600003671001</v>
          </cell>
          <cell r="V8">
            <v>1</v>
          </cell>
          <cell r="W8">
            <v>2.8410000051510003</v>
          </cell>
          <cell r="X8">
            <v>0.85730000134980966</v>
          </cell>
          <cell r="Y8">
            <v>2.3230021500000002</v>
          </cell>
          <cell r="Z8">
            <v>10.887900006438</v>
          </cell>
          <cell r="AA8">
            <v>7.2991999565100008</v>
          </cell>
          <cell r="AB8">
            <v>268.44999999312603</v>
          </cell>
          <cell r="AC8">
            <v>14374.419993486001</v>
          </cell>
          <cell r="AD8">
            <v>67.358000744999998</v>
          </cell>
          <cell r="AE8">
            <v>0</v>
          </cell>
          <cell r="AF8">
            <v>135.94999999902299</v>
          </cell>
          <cell r="AG8">
            <v>1783.799998659</v>
          </cell>
          <cell r="AH8">
            <v>211.14242099999998</v>
          </cell>
          <cell r="AI8">
            <v>3.4527946319999998</v>
          </cell>
          <cell r="AJ8">
            <v>0.70049999880000002</v>
          </cell>
          <cell r="AK8">
            <v>0</v>
          </cell>
          <cell r="AL8">
            <v>44.605575000000002</v>
          </cell>
          <cell r="AM8">
            <v>18.439299996390002</v>
          </cell>
          <cell r="AN8">
            <v>4.9452002334000005</v>
          </cell>
          <cell r="AO8">
            <v>8.9374999974749993</v>
          </cell>
          <cell r="AP8">
            <v>2.2168000115502711</v>
          </cell>
          <cell r="AQ8">
            <v>67.569000006690004</v>
          </cell>
          <cell r="AR8">
            <v>4.3542999958499999</v>
          </cell>
          <cell r="AS8">
            <v>0</v>
          </cell>
          <cell r="AT8">
            <v>4.2062000037749998</v>
          </cell>
          <cell r="AU8">
            <v>93.355605000000011</v>
          </cell>
          <cell r="AV8">
            <v>43.800900261300001</v>
          </cell>
          <cell r="AW8">
            <v>10.839999997134001</v>
          </cell>
          <cell r="AX8">
            <v>2.0377000032480002</v>
          </cell>
          <cell r="AY8">
            <v>0</v>
          </cell>
          <cell r="AZ8">
            <v>0</v>
          </cell>
          <cell r="BA8">
            <v>47.899999469699999</v>
          </cell>
          <cell r="BB8">
            <v>2.148906942</v>
          </cell>
          <cell r="BC8">
            <v>8.7455025000000006</v>
          </cell>
          <cell r="BD8">
            <v>46.134999716400003</v>
          </cell>
          <cell r="BE8">
            <v>10.719386999999999</v>
          </cell>
          <cell r="BF8">
            <v>1.4049</v>
          </cell>
          <cell r="BG8">
            <v>32.411042999999999</v>
          </cell>
          <cell r="BH8">
            <v>0</v>
          </cell>
          <cell r="BI8">
            <v>3.0205349999999997</v>
          </cell>
          <cell r="BJ8">
            <v>25005.8151</v>
          </cell>
          <cell r="BK8">
            <v>10.970793855</v>
          </cell>
        </row>
        <row r="9">
          <cell r="A9">
            <v>39995</v>
          </cell>
          <cell r="B9">
            <v>5.1770379200000001</v>
          </cell>
          <cell r="C9">
            <v>507.42780800000003</v>
          </cell>
          <cell r="D9">
            <v>5.3547180000000001</v>
          </cell>
          <cell r="E9">
            <v>1.7485000063013481</v>
          </cell>
          <cell r="F9">
            <v>1.13360032</v>
          </cell>
          <cell r="G9">
            <v>1.9552751896</v>
          </cell>
          <cell r="H9">
            <v>1.9558059039999998</v>
          </cell>
          <cell r="I9">
            <v>2.7366961120000002</v>
          </cell>
          <cell r="J9">
            <v>4017.4650151999999</v>
          </cell>
          <cell r="K9">
            <v>1.6223932159999999</v>
          </cell>
          <cell r="L9">
            <v>1.5241018079999999</v>
          </cell>
          <cell r="M9">
            <v>755.6160799999999</v>
          </cell>
          <cell r="N9">
            <v>9.6318954720000001</v>
          </cell>
          <cell r="O9">
            <v>2975.6655999999998</v>
          </cell>
          <cell r="P9">
            <v>0</v>
          </cell>
          <cell r="Q9">
            <v>0</v>
          </cell>
          <cell r="R9">
            <v>25.769997088</v>
          </cell>
          <cell r="S9">
            <v>7.4454931040000005</v>
          </cell>
          <cell r="T9">
            <v>50.745599999999996</v>
          </cell>
          <cell r="U9">
            <v>15.646602288</v>
          </cell>
          <cell r="V9">
            <v>1</v>
          </cell>
          <cell r="W9">
            <v>2.8658867554719998</v>
          </cell>
          <cell r="X9">
            <v>0.85620000107996852</v>
          </cell>
          <cell r="Y9">
            <v>0</v>
          </cell>
          <cell r="Z9">
            <v>10.924696016</v>
          </cell>
          <cell r="AA9">
            <v>7.271506175999999</v>
          </cell>
          <cell r="AB9">
            <v>271.11000313599999</v>
          </cell>
          <cell r="AC9">
            <v>14421.329999311998</v>
          </cell>
          <cell r="AD9">
            <v>67.513003440000006</v>
          </cell>
          <cell r="AE9">
            <v>0</v>
          </cell>
          <cell r="AF9">
            <v>136.52999369599999</v>
          </cell>
          <cell r="AG9">
            <v>1797.5299970079998</v>
          </cell>
          <cell r="AH9">
            <v>211.94745600000002</v>
          </cell>
          <cell r="AI9">
            <v>3.4528011039999997</v>
          </cell>
          <cell r="AJ9">
            <v>0.70240367999999997</v>
          </cell>
          <cell r="AK9">
            <v>0</v>
          </cell>
          <cell r="AL9">
            <v>44.472879999999996</v>
          </cell>
          <cell r="AM9">
            <v>18.522806511999999</v>
          </cell>
          <cell r="AN9">
            <v>4.9603964960000004</v>
          </cell>
          <cell r="AO9">
            <v>8.9799977599999998</v>
          </cell>
          <cell r="AP9">
            <v>2.2016999916670903</v>
          </cell>
          <cell r="AQ9">
            <v>67.622994527999992</v>
          </cell>
          <cell r="AR9">
            <v>4.3903965439999997</v>
          </cell>
          <cell r="AS9">
            <v>0</v>
          </cell>
          <cell r="AT9">
            <v>4.1940956479999993</v>
          </cell>
          <cell r="AU9">
            <v>92.540240000000011</v>
          </cell>
          <cell r="AV9">
            <v>43.886993856000004</v>
          </cell>
          <cell r="AW9">
            <v>10.719993903999999</v>
          </cell>
          <cell r="AX9">
            <v>2.039296512</v>
          </cell>
          <cell r="AY9">
            <v>0</v>
          </cell>
          <cell r="AZ9">
            <v>0</v>
          </cell>
          <cell r="BA9">
            <v>47.990001151999998</v>
          </cell>
          <cell r="BB9">
            <v>2.1558986239999998</v>
          </cell>
          <cell r="BC9">
            <v>8.7747599999999988</v>
          </cell>
          <cell r="BD9">
            <v>46.491807791999996</v>
          </cell>
          <cell r="BE9">
            <v>10.903256000000001</v>
          </cell>
          <cell r="BF9">
            <v>1.4096</v>
          </cell>
          <cell r="BG9">
            <v>32.519472</v>
          </cell>
          <cell r="BH9">
            <v>0</v>
          </cell>
          <cell r="BI9">
            <v>3.03064</v>
          </cell>
          <cell r="BJ9">
            <v>25092.2896</v>
          </cell>
          <cell r="BK9">
            <v>10.904806560000001</v>
          </cell>
        </row>
        <row r="10">
          <cell r="A10">
            <v>39994</v>
          </cell>
          <cell r="B10">
            <v>5.1909941799999997</v>
          </cell>
          <cell r="C10">
            <v>508.90880399999998</v>
          </cell>
          <cell r="D10">
            <v>5.3546658999999996</v>
          </cell>
          <cell r="E10">
            <v>1.7358999975203182</v>
          </cell>
          <cell r="F10">
            <v>1.1365149400000001</v>
          </cell>
          <cell r="G10">
            <v>1.9605462209000002</v>
          </cell>
          <cell r="H10">
            <v>1.9558063840000002</v>
          </cell>
          <cell r="I10">
            <v>2.746900498</v>
          </cell>
          <cell r="J10">
            <v>4002.4832221400002</v>
          </cell>
          <cell r="K10">
            <v>1.6275018320000001</v>
          </cell>
          <cell r="L10">
            <v>1.5265002679999999</v>
          </cell>
          <cell r="M10">
            <v>749.45534999999995</v>
          </cell>
          <cell r="N10">
            <v>9.654497246</v>
          </cell>
          <cell r="O10">
            <v>3029.0576813400003</v>
          </cell>
          <cell r="P10">
            <v>0</v>
          </cell>
          <cell r="Q10">
            <v>0</v>
          </cell>
          <cell r="R10">
            <v>25.881997058</v>
          </cell>
          <cell r="S10">
            <v>7.4470067240000004</v>
          </cell>
          <cell r="T10">
            <v>50.741059999999997</v>
          </cell>
          <cell r="U10">
            <v>15.646606546000001</v>
          </cell>
          <cell r="V10">
            <v>1</v>
          </cell>
          <cell r="W10">
            <v>2.8518602886999997</v>
          </cell>
          <cell r="X10">
            <v>0.85210000087416504</v>
          </cell>
          <cell r="Y10">
            <v>2.3432758599999999</v>
          </cell>
          <cell r="Z10">
            <v>10.954005474000001</v>
          </cell>
          <cell r="AA10">
            <v>7.2730030499999998</v>
          </cell>
          <cell r="AB10">
            <v>271.54999795800001</v>
          </cell>
          <cell r="AC10">
            <v>14427.57999946</v>
          </cell>
          <cell r="AD10">
            <v>67.518004927999996</v>
          </cell>
          <cell r="AE10">
            <v>0</v>
          </cell>
          <cell r="AF10">
            <v>135.509993546</v>
          </cell>
          <cell r="AG10">
            <v>1802.429996806</v>
          </cell>
          <cell r="AH10">
            <v>212.56122599999998</v>
          </cell>
          <cell r="AI10">
            <v>3.4527948599999996</v>
          </cell>
          <cell r="AJ10">
            <v>0.70360465399999994</v>
          </cell>
          <cell r="AK10">
            <v>0</v>
          </cell>
          <cell r="AL10">
            <v>45.2288</v>
          </cell>
          <cell r="AM10">
            <v>18.553701800000002</v>
          </cell>
          <cell r="AN10">
            <v>4.9681009999999999</v>
          </cell>
          <cell r="AO10">
            <v>9.0180008239999996</v>
          </cell>
          <cell r="AP10">
            <v>2.1656000031992169</v>
          </cell>
          <cell r="AQ10">
            <v>67.864994627999991</v>
          </cell>
          <cell r="AR10">
            <v>4.4519979899999997</v>
          </cell>
          <cell r="AS10">
            <v>0</v>
          </cell>
          <cell r="AT10">
            <v>4.2071971100000001</v>
          </cell>
          <cell r="AU10">
            <v>93.468141999999986</v>
          </cell>
          <cell r="AV10">
            <v>43.880995894000002</v>
          </cell>
          <cell r="AW10">
            <v>10.812495865999999</v>
          </cell>
          <cell r="AX10">
            <v>2.0441014819999999</v>
          </cell>
          <cell r="AY10">
            <v>0</v>
          </cell>
          <cell r="AZ10">
            <v>0</v>
          </cell>
          <cell r="BA10">
            <v>48.139994114000004</v>
          </cell>
          <cell r="BB10">
            <v>2.1613995479999999</v>
          </cell>
          <cell r="BC10">
            <v>8.8761520000000012</v>
          </cell>
          <cell r="BD10">
            <v>46.371549447400007</v>
          </cell>
          <cell r="BE10">
            <v>10.975050999999999</v>
          </cell>
          <cell r="BF10">
            <v>1.4134</v>
          </cell>
          <cell r="BG10">
            <v>32.607137999999999</v>
          </cell>
          <cell r="BH10">
            <v>0</v>
          </cell>
          <cell r="BI10">
            <v>3.0388099999999998</v>
          </cell>
          <cell r="BJ10">
            <v>25120.358199999999</v>
          </cell>
          <cell r="BK10">
            <v>10.8853001</v>
          </cell>
        </row>
        <row r="11">
          <cell r="A11">
            <v>39993</v>
          </cell>
          <cell r="B11">
            <v>5.1632222399999996</v>
          </cell>
          <cell r="C11">
            <v>506.49568199999999</v>
          </cell>
          <cell r="D11">
            <v>5.3227805400000001</v>
          </cell>
          <cell r="E11">
            <v>1.7451000029941537</v>
          </cell>
          <cell r="F11">
            <v>1.13040378</v>
          </cell>
          <cell r="G11">
            <v>1.9558299340800001</v>
          </cell>
          <cell r="H11">
            <v>1.9557999905400001</v>
          </cell>
          <cell r="I11">
            <v>2.7209000051639998</v>
          </cell>
          <cell r="J11">
            <v>3990.6550035</v>
          </cell>
          <cell r="K11">
            <v>1.6236000035639997</v>
          </cell>
          <cell r="L11">
            <v>1.5260000049359999</v>
          </cell>
          <cell r="M11">
            <v>745.28486999999996</v>
          </cell>
          <cell r="N11">
            <v>9.6069996197999998</v>
          </cell>
          <cell r="O11">
            <v>3025.2815999999998</v>
          </cell>
          <cell r="P11">
            <v>0</v>
          </cell>
          <cell r="Q11">
            <v>0</v>
          </cell>
          <cell r="R11">
            <v>26.019999997199999</v>
          </cell>
          <cell r="S11">
            <v>7.4463000056280002</v>
          </cell>
          <cell r="T11">
            <v>50.608799999999995</v>
          </cell>
          <cell r="U11">
            <v>15.646599997776001</v>
          </cell>
          <cell r="V11">
            <v>1</v>
          </cell>
          <cell r="W11">
            <v>2.8374999952859996</v>
          </cell>
          <cell r="X11">
            <v>0.84864999785181328</v>
          </cell>
          <cell r="Y11">
            <v>2.3332062599999999</v>
          </cell>
          <cell r="Z11">
            <v>10.894899995694001</v>
          </cell>
          <cell r="AA11">
            <v>7.2801000597599996</v>
          </cell>
          <cell r="AB11">
            <v>276.21000000079198</v>
          </cell>
          <cell r="AC11">
            <v>14435.589993461999</v>
          </cell>
          <cell r="AD11">
            <v>67.548999276000004</v>
          </cell>
          <cell r="AE11">
            <v>0</v>
          </cell>
          <cell r="AF11">
            <v>134.03000000530798</v>
          </cell>
          <cell r="AG11">
            <v>1807.299999996678</v>
          </cell>
          <cell r="AH11">
            <v>211.51666800000001</v>
          </cell>
          <cell r="AI11">
            <v>3.4527994379999996</v>
          </cell>
          <cell r="AJ11">
            <v>0.70069999328999999</v>
          </cell>
          <cell r="AK11">
            <v>0</v>
          </cell>
          <cell r="AL11">
            <v>44.985599999999998</v>
          </cell>
          <cell r="AM11">
            <v>18.53209999377</v>
          </cell>
          <cell r="AN11">
            <v>4.9757995782000002</v>
          </cell>
          <cell r="AO11">
            <v>9.0339999961859991</v>
          </cell>
          <cell r="AP11">
            <v>2.1672999880658206</v>
          </cell>
          <cell r="AQ11">
            <v>67.782999999924002</v>
          </cell>
          <cell r="AR11">
            <v>4.4959999960259998</v>
          </cell>
          <cell r="AS11">
            <v>0</v>
          </cell>
          <cell r="AT11">
            <v>4.2135000015239994</v>
          </cell>
          <cell r="AU11">
            <v>93.276798119999995</v>
          </cell>
          <cell r="AV11">
            <v>43.837500009599999</v>
          </cell>
          <cell r="AW11">
            <v>10.865800005983999</v>
          </cell>
          <cell r="AX11">
            <v>2.0444000013360002</v>
          </cell>
          <cell r="AY11">
            <v>0</v>
          </cell>
          <cell r="AZ11">
            <v>0</v>
          </cell>
          <cell r="BA11">
            <v>47.845999535400004</v>
          </cell>
          <cell r="BB11">
            <v>2.1618999705599999</v>
          </cell>
          <cell r="BC11">
            <v>8.828424</v>
          </cell>
          <cell r="BD11">
            <v>46.315000393199995</v>
          </cell>
          <cell r="BE11">
            <v>10.796543999999999</v>
          </cell>
          <cell r="BF11">
            <v>1.4057999999999999</v>
          </cell>
          <cell r="BG11">
            <v>32.431806000000002</v>
          </cell>
          <cell r="BH11">
            <v>0</v>
          </cell>
          <cell r="BI11">
            <v>3.0224699999999998</v>
          </cell>
          <cell r="BJ11">
            <v>25026.051599999999</v>
          </cell>
          <cell r="BK11">
            <v>10.986699958739999</v>
          </cell>
        </row>
        <row r="12">
          <cell r="A12">
            <v>39990</v>
          </cell>
          <cell r="B12">
            <v>5.1746415999999993</v>
          </cell>
          <cell r="C12">
            <v>507.991648</v>
          </cell>
          <cell r="D12">
            <v>5.3571847999999997</v>
          </cell>
          <cell r="E12">
            <v>1.7457000062590575</v>
          </cell>
          <cell r="F12">
            <v>1.13345936</v>
          </cell>
          <cell r="G12">
            <v>1.9558300081600002</v>
          </cell>
          <cell r="H12">
            <v>1.9557999836800002</v>
          </cell>
          <cell r="I12">
            <v>2.72100000456</v>
          </cell>
          <cell r="J12">
            <v>3955.9999710399998</v>
          </cell>
          <cell r="K12">
            <v>1.6167999936799999</v>
          </cell>
          <cell r="L12">
            <v>1.5275000012</v>
          </cell>
          <cell r="M12">
            <v>746.58054399999992</v>
          </cell>
          <cell r="N12">
            <v>9.6329005167999995</v>
          </cell>
          <cell r="O12">
            <v>3046.1455999999998</v>
          </cell>
          <cell r="P12">
            <v>0</v>
          </cell>
          <cell r="Q12">
            <v>0</v>
          </cell>
          <cell r="R12">
            <v>25.998000000767998</v>
          </cell>
          <cell r="S12">
            <v>7.4463999983519997</v>
          </cell>
          <cell r="T12">
            <v>50.67512</v>
          </cell>
          <cell r="U12">
            <v>15.646600004447999</v>
          </cell>
          <cell r="V12">
            <v>1</v>
          </cell>
          <cell r="W12">
            <v>2.8692000061759999</v>
          </cell>
          <cell r="X12">
            <v>0.85430000142120699</v>
          </cell>
          <cell r="Y12">
            <v>2.3364119999999997</v>
          </cell>
          <cell r="Z12">
            <v>10.924499997023998</v>
          </cell>
          <cell r="AA12">
            <v>7.2859999651200003</v>
          </cell>
          <cell r="AB12">
            <v>275.30000000550399</v>
          </cell>
          <cell r="AC12">
            <v>14407.129999024</v>
          </cell>
          <cell r="AD12">
            <v>67.80199963199999</v>
          </cell>
          <cell r="AE12">
            <v>290.00000001695997</v>
          </cell>
          <cell r="AF12">
            <v>134.499999994256</v>
          </cell>
          <cell r="AG12">
            <v>1805.2799999951039</v>
          </cell>
          <cell r="AH12">
            <v>207.338064</v>
          </cell>
          <cell r="AI12">
            <v>3.4528011039999997</v>
          </cell>
          <cell r="AJ12">
            <v>0.699000003456</v>
          </cell>
          <cell r="AK12">
            <v>0</v>
          </cell>
          <cell r="AL12">
            <v>43.951327999999997</v>
          </cell>
          <cell r="AM12">
            <v>18.546099996944001</v>
          </cell>
          <cell r="AN12">
            <v>4.9793993135999992</v>
          </cell>
          <cell r="AO12">
            <v>9.0400000058559993</v>
          </cell>
          <cell r="AP12">
            <v>2.1795000088441685</v>
          </cell>
          <cell r="AQ12">
            <v>67.920999995152002</v>
          </cell>
          <cell r="AR12">
            <v>4.4945000006239999</v>
          </cell>
          <cell r="AS12">
            <v>0</v>
          </cell>
          <cell r="AT12">
            <v>4.2174000009599997</v>
          </cell>
          <cell r="AU12">
            <v>93.245040000000003</v>
          </cell>
          <cell r="AV12">
            <v>43.857999793599994</v>
          </cell>
          <cell r="AW12">
            <v>10.959499998527999</v>
          </cell>
          <cell r="AX12">
            <v>2.0493000062240001</v>
          </cell>
          <cell r="AY12">
            <v>0</v>
          </cell>
          <cell r="AZ12">
            <v>0</v>
          </cell>
          <cell r="BA12">
            <v>47.996999816000006</v>
          </cell>
          <cell r="BB12">
            <v>2.1645000031999997</v>
          </cell>
          <cell r="BC12">
            <v>8.7120327999999994</v>
          </cell>
          <cell r="BD12">
            <v>45.890999622399995</v>
          </cell>
          <cell r="BE12">
            <v>10.726985519999999</v>
          </cell>
          <cell r="BF12">
            <v>1.4096</v>
          </cell>
          <cell r="BG12">
            <v>31.801985599999998</v>
          </cell>
          <cell r="BH12">
            <v>0</v>
          </cell>
          <cell r="BI12">
            <v>3.03064</v>
          </cell>
          <cell r="BJ12">
            <v>24896.355199999998</v>
          </cell>
          <cell r="BK12">
            <v>11.14389995184</v>
          </cell>
        </row>
        <row r="13">
          <cell r="A13">
            <v>39989</v>
          </cell>
          <cell r="B13">
            <v>5.1166770000000001</v>
          </cell>
          <cell r="C13">
            <v>503.09459999999996</v>
          </cell>
          <cell r="D13">
            <v>5.2884177999999995</v>
          </cell>
          <cell r="E13">
            <v>1.7488000083099362</v>
          </cell>
          <cell r="F13">
            <v>1.1209153999999999</v>
          </cell>
          <cell r="G13">
            <v>1.9558299535999997</v>
          </cell>
          <cell r="H13">
            <v>1.9557999825999999</v>
          </cell>
          <cell r="I13">
            <v>2.7367999970399999</v>
          </cell>
          <cell r="J13">
            <v>3980.0000601999996</v>
          </cell>
          <cell r="K13">
            <v>1.6200000056599999</v>
          </cell>
          <cell r="L13">
            <v>1.5310999975799999</v>
          </cell>
          <cell r="M13">
            <v>744.35418000000004</v>
          </cell>
          <cell r="N13">
            <v>9.5275996799999998</v>
          </cell>
          <cell r="O13">
            <v>2981.2085394000001</v>
          </cell>
          <cell r="P13">
            <v>0</v>
          </cell>
          <cell r="Q13">
            <v>0</v>
          </cell>
          <cell r="R13">
            <v>26.07999999526</v>
          </cell>
          <cell r="S13">
            <v>7.4454999936199986</v>
          </cell>
          <cell r="T13">
            <v>49.894744999999993</v>
          </cell>
          <cell r="U13">
            <v>15.646599997379999</v>
          </cell>
          <cell r="V13">
            <v>1</v>
          </cell>
          <cell r="W13">
            <v>2.8537000006399995</v>
          </cell>
          <cell r="X13">
            <v>0.85669999995820967</v>
          </cell>
          <cell r="Y13">
            <v>2.3031667999999996</v>
          </cell>
          <cell r="Z13">
            <v>10.803699997179999</v>
          </cell>
          <cell r="AA13">
            <v>7.3104999733999998</v>
          </cell>
          <cell r="AB13">
            <v>277.09999999319996</v>
          </cell>
          <cell r="AC13">
            <v>14328.78000638</v>
          </cell>
          <cell r="AD13">
            <v>67.751996520000006</v>
          </cell>
          <cell r="AE13">
            <v>290.00000002019999</v>
          </cell>
          <cell r="AF13">
            <v>134.34000000108</v>
          </cell>
          <cell r="AG13">
            <v>1794.94999999988</v>
          </cell>
          <cell r="AH13">
            <v>208.69574</v>
          </cell>
          <cell r="AI13">
            <v>3.4527985999999999</v>
          </cell>
          <cell r="AJ13">
            <v>0.69630000289999994</v>
          </cell>
          <cell r="AK13">
            <v>0</v>
          </cell>
          <cell r="AL13">
            <v>43.457949999999997</v>
          </cell>
          <cell r="AM13">
            <v>18.459300004579998</v>
          </cell>
          <cell r="AN13">
            <v>4.9291993339999998</v>
          </cell>
          <cell r="AO13">
            <v>9.0759999975999985</v>
          </cell>
          <cell r="AP13">
            <v>2.1870000169280703</v>
          </cell>
          <cell r="AQ13">
            <v>67.110999996039993</v>
          </cell>
          <cell r="AR13">
            <v>4.5160000023200002</v>
          </cell>
          <cell r="AS13">
            <v>0</v>
          </cell>
          <cell r="AT13">
            <v>4.2232000045599998</v>
          </cell>
          <cell r="AU13">
            <v>93.711649999999992</v>
          </cell>
          <cell r="AV13">
            <v>43.539999445999996</v>
          </cell>
          <cell r="AW13">
            <v>11.07180000168</v>
          </cell>
          <cell r="AX13">
            <v>2.0336000008199999</v>
          </cell>
          <cell r="AY13">
            <v>0</v>
          </cell>
          <cell r="AZ13">
            <v>0</v>
          </cell>
          <cell r="BA13">
            <v>47.57000047399999</v>
          </cell>
          <cell r="BB13">
            <v>2.1690999652</v>
          </cell>
          <cell r="BC13">
            <v>8.6156170000000003</v>
          </cell>
          <cell r="BD13">
            <v>45.890999961999995</v>
          </cell>
          <cell r="BE13">
            <v>10.782311199999999</v>
          </cell>
          <cell r="BF13">
            <v>1.3939999999999999</v>
          </cell>
          <cell r="BG13">
            <v>31.691196000000001</v>
          </cell>
          <cell r="BH13">
            <v>0</v>
          </cell>
          <cell r="BI13">
            <v>2.9970999999999997</v>
          </cell>
          <cell r="BJ13">
            <v>25001.39</v>
          </cell>
          <cell r="BK13">
            <v>11.258600016399999</v>
          </cell>
        </row>
        <row r="14">
          <cell r="A14">
            <v>39988</v>
          </cell>
          <cell r="B14">
            <v>5.1493444500000001</v>
          </cell>
          <cell r="C14">
            <v>506.71345100000002</v>
          </cell>
          <cell r="D14">
            <v>5.3133434599999996</v>
          </cell>
          <cell r="E14">
            <v>1.7565999997170205</v>
          </cell>
          <cell r="F14">
            <v>1.1279316000000001</v>
          </cell>
          <cell r="G14">
            <v>1.95583002744</v>
          </cell>
          <cell r="H14">
            <v>1.95580000538</v>
          </cell>
          <cell r="I14">
            <v>2.765200003855</v>
          </cell>
          <cell r="J14">
            <v>3984.0000322199999</v>
          </cell>
          <cell r="K14">
            <v>1.6105000056510002</v>
          </cell>
          <cell r="L14">
            <v>1.518300000722</v>
          </cell>
          <cell r="M14">
            <v>751.7229215000001</v>
          </cell>
          <cell r="N14">
            <v>9.5857000474999996</v>
          </cell>
          <cell r="O14">
            <v>2971.4826302900001</v>
          </cell>
          <cell r="P14">
            <v>0</v>
          </cell>
          <cell r="Q14">
            <v>0</v>
          </cell>
          <cell r="R14">
            <v>26.159999993692999</v>
          </cell>
          <cell r="S14">
            <v>7.444700000479</v>
          </cell>
          <cell r="T14">
            <v>50.261698299999999</v>
          </cell>
          <cell r="U14">
            <v>15.646599998377001</v>
          </cell>
          <cell r="V14">
            <v>1</v>
          </cell>
          <cell r="W14">
            <v>2.8848000065970001</v>
          </cell>
          <cell r="X14">
            <v>0.84929999978448145</v>
          </cell>
          <cell r="Y14">
            <v>2.3178713799999997</v>
          </cell>
          <cell r="Z14">
            <v>10.872499999678</v>
          </cell>
          <cell r="AA14">
            <v>7.3146999773700001</v>
          </cell>
          <cell r="AB14">
            <v>277.75000000305801</v>
          </cell>
          <cell r="AC14">
            <v>14564.199994863</v>
          </cell>
          <cell r="AD14">
            <v>68.083003551000004</v>
          </cell>
          <cell r="AE14">
            <v>290.00000002125</v>
          </cell>
          <cell r="AF14">
            <v>133.77000000000601</v>
          </cell>
          <cell r="AG14">
            <v>1799.1799968579999</v>
          </cell>
          <cell r="AH14">
            <v>206.33853200000001</v>
          </cell>
          <cell r="AI14">
            <v>3.4528034510000003</v>
          </cell>
          <cell r="AJ14">
            <v>0.69700000120000005</v>
          </cell>
          <cell r="AK14">
            <v>0</v>
          </cell>
          <cell r="AL14">
            <v>43.700335000000003</v>
          </cell>
          <cell r="AM14">
            <v>18.635100002073003</v>
          </cell>
          <cell r="AN14">
            <v>4.9563994043000008</v>
          </cell>
          <cell r="AO14">
            <v>9.0089999979390001</v>
          </cell>
          <cell r="AP14">
            <v>2.1805999996518253</v>
          </cell>
          <cell r="AQ14">
            <v>67.513999993216004</v>
          </cell>
          <cell r="AR14">
            <v>4.5320000025090001</v>
          </cell>
          <cell r="AS14">
            <v>0</v>
          </cell>
          <cell r="AT14">
            <v>4.2268000053649999</v>
          </cell>
          <cell r="AU14">
            <v>93.278820999999994</v>
          </cell>
          <cell r="AV14">
            <v>43.810399519500002</v>
          </cell>
          <cell r="AW14">
            <v>11.026000000687</v>
          </cell>
          <cell r="AX14">
            <v>2.0400999998290001</v>
          </cell>
          <cell r="AY14">
            <v>0</v>
          </cell>
          <cell r="AZ14">
            <v>0</v>
          </cell>
          <cell r="BA14">
            <v>47.887999917399995</v>
          </cell>
          <cell r="BB14">
            <v>2.1829000544800001</v>
          </cell>
          <cell r="BC14">
            <v>8.6706234500000008</v>
          </cell>
          <cell r="BD14">
            <v>46.329999502099994</v>
          </cell>
          <cell r="BE14">
            <v>10.64422317</v>
          </cell>
          <cell r="BF14">
            <v>1.4029</v>
          </cell>
          <cell r="BG14">
            <v>31.886514099999999</v>
          </cell>
          <cell r="BH14">
            <v>0</v>
          </cell>
          <cell r="BI14">
            <v>3.016235</v>
          </cell>
          <cell r="BJ14">
            <v>24918.309799999999</v>
          </cell>
          <cell r="BK14">
            <v>11.299300029919999</v>
          </cell>
        </row>
        <row r="15">
          <cell r="A15">
            <v>39987</v>
          </cell>
          <cell r="B15">
            <v>5.1306248999999999</v>
          </cell>
          <cell r="C15">
            <v>506.25520399999999</v>
          </cell>
          <cell r="D15">
            <v>5.2889257499999998</v>
          </cell>
          <cell r="E15">
            <v>1.7744000057682598</v>
          </cell>
          <cell r="F15">
            <v>1.12397098</v>
          </cell>
          <cell r="G15">
            <v>1.95582999556</v>
          </cell>
          <cell r="H15">
            <v>1.9557999428599997</v>
          </cell>
          <cell r="I15">
            <v>2.8151999935339997</v>
          </cell>
          <cell r="J15">
            <v>3984.0000549599999</v>
          </cell>
          <cell r="K15">
            <v>1.610100002634</v>
          </cell>
          <cell r="L15">
            <v>1.503100006126</v>
          </cell>
          <cell r="M15">
            <v>739.40125499999999</v>
          </cell>
          <cell r="N15">
            <v>9.5537002136000009</v>
          </cell>
          <cell r="O15">
            <v>2859.8987999999999</v>
          </cell>
          <cell r="P15">
            <v>0</v>
          </cell>
          <cell r="Q15">
            <v>0</v>
          </cell>
          <cell r="R15">
            <v>26.206999996334002</v>
          </cell>
          <cell r="S15">
            <v>7.4441999998799995</v>
          </cell>
          <cell r="T15">
            <v>50.250910000000005</v>
          </cell>
          <cell r="U15">
            <v>15.646600001378001</v>
          </cell>
          <cell r="V15">
            <v>1</v>
          </cell>
          <cell r="W15">
            <v>2.9285999990559999</v>
          </cell>
          <cell r="X15">
            <v>0.85734999996871886</v>
          </cell>
          <cell r="Y15">
            <v>2.3097247200000002</v>
          </cell>
          <cell r="Z15">
            <v>10.833099997918</v>
          </cell>
          <cell r="AA15">
            <v>7.2724999788599991</v>
          </cell>
          <cell r="AB15">
            <v>281.200000006962</v>
          </cell>
          <cell r="AC15">
            <v>14691.820005375997</v>
          </cell>
          <cell r="AD15">
            <v>67.867005993999996</v>
          </cell>
          <cell r="AE15">
            <v>290.00000004466</v>
          </cell>
          <cell r="AF15">
            <v>133.48999999861198</v>
          </cell>
          <cell r="AG15">
            <v>1799.7199999981558</v>
          </cell>
          <cell r="AH15">
            <v>207.37760800000001</v>
          </cell>
          <cell r="AI15">
            <v>3.4528036259999997</v>
          </cell>
          <cell r="AJ15">
            <v>0.69699999841599991</v>
          </cell>
          <cell r="AK15">
            <v>0</v>
          </cell>
          <cell r="AL15">
            <v>43.934251799999998</v>
          </cell>
          <cell r="AM15">
            <v>18.538500006621998</v>
          </cell>
          <cell r="AN15">
            <v>4.9579993955999999</v>
          </cell>
          <cell r="AO15">
            <v>9.0989999971099991</v>
          </cell>
          <cell r="AP15">
            <v>2.2046000024730379</v>
          </cell>
          <cell r="AQ15">
            <v>67.500000003405987</v>
          </cell>
          <cell r="AR15">
            <v>4.546199995436</v>
          </cell>
          <cell r="AS15">
            <v>0</v>
          </cell>
          <cell r="AT15">
            <v>4.23499999569</v>
          </cell>
          <cell r="AU15">
            <v>92.706289399999989</v>
          </cell>
          <cell r="AV15">
            <v>43.929999692399996</v>
          </cell>
          <cell r="AW15">
            <v>11.102500004749999</v>
          </cell>
          <cell r="AX15">
            <v>2.0370000039339997</v>
          </cell>
          <cell r="AY15">
            <v>0</v>
          </cell>
          <cell r="AZ15">
            <v>0</v>
          </cell>
          <cell r="BA15">
            <v>47.742000177800001</v>
          </cell>
          <cell r="BB15">
            <v>2.1944000696799999</v>
          </cell>
          <cell r="BC15">
            <v>8.6391028999999993</v>
          </cell>
          <cell r="BD15">
            <v>45.968999906199997</v>
          </cell>
          <cell r="BE15">
            <v>10.697083839999999</v>
          </cell>
          <cell r="BF15">
            <v>1.3977999999999999</v>
          </cell>
          <cell r="BG15">
            <v>31.776187399999998</v>
          </cell>
          <cell r="BH15">
            <v>0</v>
          </cell>
          <cell r="BI15">
            <v>3.0052699999999999</v>
          </cell>
          <cell r="BJ15">
            <v>23902.38</v>
          </cell>
          <cell r="BK15">
            <v>11.472400028419999</v>
          </cell>
        </row>
        <row r="16">
          <cell r="A16">
            <v>39986</v>
          </cell>
          <cell r="B16">
            <v>5.0858859999999995</v>
          </cell>
          <cell r="C16">
            <v>505.84471599999995</v>
          </cell>
          <cell r="D16">
            <v>5.2399176699999996</v>
          </cell>
          <cell r="E16">
            <v>1.7419999957512193</v>
          </cell>
          <cell r="F16">
            <v>1.1141832</v>
          </cell>
          <cell r="G16">
            <v>1.9558299831199999</v>
          </cell>
          <cell r="H16">
            <v>1.9558000498399999</v>
          </cell>
          <cell r="I16">
            <v>2.761200000598</v>
          </cell>
          <cell r="J16">
            <v>3940.9999852599999</v>
          </cell>
          <cell r="K16">
            <v>1.587100005348</v>
          </cell>
          <cell r="L16">
            <v>1.5074000004699999</v>
          </cell>
          <cell r="M16">
            <v>742.64329099999998</v>
          </cell>
          <cell r="N16">
            <v>9.4727994243999998</v>
          </cell>
          <cell r="O16">
            <v>2795.5743399999997</v>
          </cell>
          <cell r="P16">
            <v>0</v>
          </cell>
          <cell r="Q16">
            <v>0</v>
          </cell>
          <cell r="R16">
            <v>26.018999998705997</v>
          </cell>
          <cell r="S16">
            <v>7.4444000010119993</v>
          </cell>
          <cell r="T16">
            <v>49.888799999999996</v>
          </cell>
          <cell r="U16">
            <v>15.646599995493998</v>
          </cell>
          <cell r="V16">
            <v>1</v>
          </cell>
          <cell r="W16">
            <v>2.8234999976819997</v>
          </cell>
          <cell r="X16">
            <v>0.84254999818029142</v>
          </cell>
          <cell r="Y16">
            <v>2.2896187599999998</v>
          </cell>
          <cell r="Z16">
            <v>10.740399996975999</v>
          </cell>
          <cell r="AA16">
            <v>7.2664000330999992</v>
          </cell>
          <cell r="AB16">
            <v>278.62000000026399</v>
          </cell>
          <cell r="AC16">
            <v>14494.009999819998</v>
          </cell>
          <cell r="AD16">
            <v>67.114002981999988</v>
          </cell>
          <cell r="AE16">
            <v>290.00000005054</v>
          </cell>
          <cell r="AF16">
            <v>133.02000000203199</v>
          </cell>
          <cell r="AG16">
            <v>1771.4000000061299</v>
          </cell>
          <cell r="AH16">
            <v>205.55571399999999</v>
          </cell>
          <cell r="AI16">
            <v>3.4528038480000003</v>
          </cell>
          <cell r="AJ16">
            <v>0.69700000016399999</v>
          </cell>
          <cell r="AK16">
            <v>0</v>
          </cell>
          <cell r="AL16">
            <v>43.450373199999994</v>
          </cell>
          <cell r="AM16">
            <v>18.644599998465999</v>
          </cell>
          <cell r="AN16">
            <v>4.9063999555999995</v>
          </cell>
          <cell r="AO16">
            <v>8.9859999933860006</v>
          </cell>
          <cell r="AP16">
            <v>2.1843999919168686</v>
          </cell>
          <cell r="AQ16">
            <v>66.871000000245985</v>
          </cell>
          <cell r="AR16">
            <v>4.5229999960339997</v>
          </cell>
          <cell r="AS16">
            <v>0</v>
          </cell>
          <cell r="AT16">
            <v>4.2203000069099996</v>
          </cell>
          <cell r="AU16">
            <v>92.489677799999996</v>
          </cell>
          <cell r="AV16">
            <v>43.4100006886</v>
          </cell>
          <cell r="AW16">
            <v>11.078499997655999</v>
          </cell>
          <cell r="AX16">
            <v>2.0213999970319998</v>
          </cell>
          <cell r="AY16">
            <v>0</v>
          </cell>
          <cell r="AZ16">
            <v>0</v>
          </cell>
          <cell r="BA16">
            <v>47.33500064279999</v>
          </cell>
          <cell r="BB16">
            <v>2.16519997304</v>
          </cell>
          <cell r="BC16">
            <v>8.5649368999999993</v>
          </cell>
          <cell r="BD16">
            <v>45.513000691599999</v>
          </cell>
          <cell r="BE16">
            <v>10.56513133</v>
          </cell>
          <cell r="BF16">
            <v>1.3857999999999999</v>
          </cell>
          <cell r="BG16">
            <v>31.502005599999997</v>
          </cell>
          <cell r="BH16">
            <v>0</v>
          </cell>
          <cell r="BI16">
            <v>2.9794699999999996</v>
          </cell>
          <cell r="BJ16">
            <v>23697.18</v>
          </cell>
          <cell r="BK16">
            <v>11.291200037260001</v>
          </cell>
        </row>
        <row r="17">
          <cell r="A17">
            <v>39983</v>
          </cell>
          <cell r="B17">
            <v>5.1137405999999999</v>
          </cell>
          <cell r="C17">
            <v>510.35702399999997</v>
          </cell>
          <cell r="D17">
            <v>5.2510404599999996</v>
          </cell>
          <cell r="E17">
            <v>1.7283000007257074</v>
          </cell>
          <cell r="F17">
            <v>1.1201328000000002</v>
          </cell>
          <cell r="G17">
            <v>1.95583002732</v>
          </cell>
          <cell r="H17">
            <v>1.9558000735199998</v>
          </cell>
          <cell r="I17">
            <v>2.7325000037880001</v>
          </cell>
          <cell r="J17">
            <v>3956.99993748</v>
          </cell>
          <cell r="K17">
            <v>1.570799995092</v>
          </cell>
          <cell r="L17">
            <v>1.5102000025560001</v>
          </cell>
          <cell r="M17">
            <v>750.6770580000001</v>
          </cell>
          <cell r="N17">
            <v>9.5241994127999998</v>
          </cell>
          <cell r="O17">
            <v>2861.7722593200001</v>
          </cell>
          <cell r="P17">
            <v>0</v>
          </cell>
          <cell r="Q17">
            <v>0</v>
          </cell>
          <cell r="R17">
            <v>26.356999996728</v>
          </cell>
          <cell r="S17">
            <v>7.4434000002839991</v>
          </cell>
          <cell r="T17">
            <v>50.134301999999998</v>
          </cell>
          <cell r="U17">
            <v>15.646599996876001</v>
          </cell>
          <cell r="V17">
            <v>1</v>
          </cell>
          <cell r="W17">
            <v>2.8931999952599998</v>
          </cell>
          <cell r="X17">
            <v>0.84714999999574359</v>
          </cell>
          <cell r="Y17">
            <v>2.2990586399999997</v>
          </cell>
          <cell r="Z17">
            <v>10.797599997755999</v>
          </cell>
          <cell r="AA17">
            <v>7.2780000346800007</v>
          </cell>
          <cell r="AB17">
            <v>279.49999999914002</v>
          </cell>
          <cell r="AC17">
            <v>14490.999999998279</v>
          </cell>
          <cell r="AD17">
            <v>66.888005687999993</v>
          </cell>
          <cell r="AE17">
            <v>289.99999996596</v>
          </cell>
          <cell r="AF17">
            <v>134.839999999296</v>
          </cell>
          <cell r="AG17">
            <v>1761.3600000041158</v>
          </cell>
          <cell r="AH17">
            <v>206.31898799999999</v>
          </cell>
          <cell r="AI17">
            <v>3.4527954240000001</v>
          </cell>
          <cell r="AJ17">
            <v>0.69749999326799994</v>
          </cell>
          <cell r="AK17">
            <v>0</v>
          </cell>
          <cell r="AL17">
            <v>43.850970000000004</v>
          </cell>
          <cell r="AM17">
            <v>18.571399997255998</v>
          </cell>
          <cell r="AN17">
            <v>4.9263997823999999</v>
          </cell>
          <cell r="AO17">
            <v>8.8994999988359993</v>
          </cell>
          <cell r="AP17">
            <v>2.1685000157594478</v>
          </cell>
          <cell r="AQ17">
            <v>67.360000002624005</v>
          </cell>
          <cell r="AR17">
            <v>4.5137999940119995</v>
          </cell>
          <cell r="AS17">
            <v>0</v>
          </cell>
          <cell r="AT17">
            <v>4.2143000005079996</v>
          </cell>
          <cell r="AU17">
            <v>91.965132000000011</v>
          </cell>
          <cell r="AV17">
            <v>43.409800681199997</v>
          </cell>
          <cell r="AW17">
            <v>10.972499999111999</v>
          </cell>
          <cell r="AX17">
            <v>2.0273999930639999</v>
          </cell>
          <cell r="AY17">
            <v>0</v>
          </cell>
          <cell r="AZ17">
            <v>0</v>
          </cell>
          <cell r="BA17">
            <v>47.584999562400007</v>
          </cell>
          <cell r="BB17">
            <v>2.16419994504</v>
          </cell>
          <cell r="BC17">
            <v>8.6106726000000009</v>
          </cell>
          <cell r="BD17">
            <v>45.925000369199999</v>
          </cell>
          <cell r="BE17">
            <v>10.6039935</v>
          </cell>
          <cell r="BF17">
            <v>1.3932</v>
          </cell>
          <cell r="BG17">
            <v>31.663256400000002</v>
          </cell>
          <cell r="BH17">
            <v>0</v>
          </cell>
          <cell r="BI17">
            <v>2.9953799999999999</v>
          </cell>
          <cell r="BJ17">
            <v>24786.421200000001</v>
          </cell>
          <cell r="BK17">
            <v>11.29100006412</v>
          </cell>
        </row>
        <row r="18">
          <cell r="A18">
            <v>39982</v>
          </cell>
          <cell r="B18">
            <v>5.1062735999999997</v>
          </cell>
          <cell r="C18">
            <v>511.01711999999998</v>
          </cell>
          <cell r="D18">
            <v>5.2394879999999997</v>
          </cell>
          <cell r="E18">
            <v>1.7527999972599906</v>
          </cell>
          <cell r="F18">
            <v>1.1190287999999999</v>
          </cell>
          <cell r="G18">
            <v>1.9558300176000001</v>
          </cell>
          <cell r="H18">
            <v>1.9557999503999997</v>
          </cell>
          <cell r="I18">
            <v>2.7519000067199997</v>
          </cell>
          <cell r="J18">
            <v>3951.0000431999997</v>
          </cell>
          <cell r="K18">
            <v>1.5758000001600001</v>
          </cell>
          <cell r="L18">
            <v>1.5012999931199997</v>
          </cell>
          <cell r="M18">
            <v>765.02232000000004</v>
          </cell>
          <cell r="N18">
            <v>9.5138996159999998</v>
          </cell>
          <cell r="O18">
            <v>2814.4847999999997</v>
          </cell>
          <cell r="P18">
            <v>0</v>
          </cell>
          <cell r="Q18">
            <v>0</v>
          </cell>
          <cell r="R18">
            <v>26.645000002079996</v>
          </cell>
          <cell r="S18">
            <v>7.4440000007999991</v>
          </cell>
          <cell r="T18">
            <v>49.744511999999993</v>
          </cell>
          <cell r="U18">
            <v>15.646599995519999</v>
          </cell>
          <cell r="V18">
            <v>1</v>
          </cell>
          <cell r="W18">
            <v>2.8312000056</v>
          </cell>
          <cell r="X18">
            <v>0.85829999775066212</v>
          </cell>
          <cell r="Y18">
            <v>2.2967999999999997</v>
          </cell>
          <cell r="Z18">
            <v>10.7885000064</v>
          </cell>
          <cell r="AA18">
            <v>7.2920000735999997</v>
          </cell>
          <cell r="AB18">
            <v>283.57000000031996</v>
          </cell>
          <cell r="AC18">
            <v>14310.78000192</v>
          </cell>
          <cell r="AD18">
            <v>66.968994719999998</v>
          </cell>
          <cell r="AE18">
            <v>289.99999995359997</v>
          </cell>
          <cell r="AF18">
            <v>133.56999999984001</v>
          </cell>
          <cell r="AG18">
            <v>1761.4400015999997</v>
          </cell>
          <cell r="AH18">
            <v>205.52879999999999</v>
          </cell>
          <cell r="AI18">
            <v>3.4528003199999997</v>
          </cell>
          <cell r="AJ18">
            <v>0.69799999775999999</v>
          </cell>
          <cell r="AK18">
            <v>0</v>
          </cell>
          <cell r="AL18">
            <v>44.357471999999994</v>
          </cell>
          <cell r="AM18">
            <v>18.694600006079998</v>
          </cell>
          <cell r="AN18">
            <v>4.9283996639999996</v>
          </cell>
          <cell r="AO18">
            <v>8.8824999974399983</v>
          </cell>
          <cell r="AP18">
            <v>2.1922999872745805</v>
          </cell>
          <cell r="AQ18">
            <v>67.322000004000003</v>
          </cell>
          <cell r="AR18">
            <v>4.557499997279999</v>
          </cell>
          <cell r="AS18">
            <v>0</v>
          </cell>
          <cell r="AT18">
            <v>4.2319000056</v>
          </cell>
          <cell r="AU18">
            <v>92.126736000000008</v>
          </cell>
          <cell r="AV18">
            <v>43.445500415999994</v>
          </cell>
          <cell r="AW18">
            <v>10.965999995519999</v>
          </cell>
          <cell r="AX18">
            <v>2.0291999990399998</v>
          </cell>
          <cell r="AY18">
            <v>0</v>
          </cell>
          <cell r="AZ18">
            <v>0</v>
          </cell>
          <cell r="BA18">
            <v>47.532999839999995</v>
          </cell>
          <cell r="BB18">
            <v>2.1821999807999997</v>
          </cell>
          <cell r="BC18">
            <v>8.603256</v>
          </cell>
          <cell r="BD18">
            <v>45.808000031999995</v>
          </cell>
          <cell r="BE18">
            <v>10.613164799999998</v>
          </cell>
          <cell r="BF18">
            <v>1.3919999999999999</v>
          </cell>
          <cell r="BG18">
            <v>31.546895999999997</v>
          </cell>
          <cell r="BH18">
            <v>0</v>
          </cell>
          <cell r="BI18">
            <v>2.9927999999999995</v>
          </cell>
          <cell r="BJ18">
            <v>24689.207999999999</v>
          </cell>
          <cell r="BK18">
            <v>11.348000068799999</v>
          </cell>
        </row>
        <row r="19">
          <cell r="A19">
            <v>39981</v>
          </cell>
          <cell r="B19">
            <v>5.0799719999999997</v>
          </cell>
          <cell r="C19">
            <v>507.98336</v>
          </cell>
          <cell r="D19">
            <v>5.2169187999999993</v>
          </cell>
          <cell r="E19">
            <v>1.7528000061905247</v>
          </cell>
          <cell r="F19">
            <v>1.1125975999999997</v>
          </cell>
          <cell r="G19">
            <v>1.9558300479999999</v>
          </cell>
          <cell r="H19">
            <v>1.9558000151999999</v>
          </cell>
          <cell r="I19">
            <v>2.7426999955999998</v>
          </cell>
          <cell r="J19">
            <v>3935.9999503999998</v>
          </cell>
          <cell r="K19">
            <v>1.57939999848</v>
          </cell>
          <cell r="L19">
            <v>1.5096000067999997</v>
          </cell>
          <cell r="M19">
            <v>767.50411999999983</v>
          </cell>
          <cell r="N19">
            <v>9.4630003519999999</v>
          </cell>
          <cell r="O19">
            <v>2769.7991999999999</v>
          </cell>
          <cell r="P19">
            <v>0</v>
          </cell>
          <cell r="Q19">
            <v>0</v>
          </cell>
          <cell r="R19">
            <v>26.695000003199997</v>
          </cell>
          <cell r="S19">
            <v>7.4447000039999986</v>
          </cell>
          <cell r="T19">
            <v>49.823999999999998</v>
          </cell>
          <cell r="U19">
            <v>15.646599998879999</v>
          </cell>
          <cell r="V19">
            <v>1</v>
          </cell>
          <cell r="W19">
            <v>2.86340000576</v>
          </cell>
          <cell r="X19">
            <v>0.85219999863056883</v>
          </cell>
          <cell r="Y19">
            <v>2.2802783999999998</v>
          </cell>
          <cell r="Z19">
            <v>10.72629999584</v>
          </cell>
          <cell r="AA19">
            <v>7.2779999719999999</v>
          </cell>
          <cell r="AB19">
            <v>283.80000000247998</v>
          </cell>
          <cell r="AC19">
            <v>14223.549995999998</v>
          </cell>
          <cell r="AD19">
            <v>66.417993920000001</v>
          </cell>
          <cell r="AE19">
            <v>290.00000006319999</v>
          </cell>
          <cell r="AF19">
            <v>133.27999999351999</v>
          </cell>
          <cell r="AG19">
            <v>1737.5499999970398</v>
          </cell>
          <cell r="AH19">
            <v>205.01191999999998</v>
          </cell>
          <cell r="AI19">
            <v>3.4528032</v>
          </cell>
          <cell r="AJ19">
            <v>0.69849999752000003</v>
          </cell>
          <cell r="AK19">
            <v>0</v>
          </cell>
          <cell r="AL19">
            <v>43.615375999999998</v>
          </cell>
          <cell r="AM19">
            <v>18.678499997839999</v>
          </cell>
          <cell r="AN19">
            <v>4.8903999840000001</v>
          </cell>
          <cell r="AO19">
            <v>8.9180000020799994</v>
          </cell>
          <cell r="AP19">
            <v>2.2077000013893833</v>
          </cell>
          <cell r="AQ19">
            <v>66.844999993599998</v>
          </cell>
          <cell r="AR19">
            <v>4.5282999950399994</v>
          </cell>
          <cell r="AS19">
            <v>0</v>
          </cell>
          <cell r="AT19">
            <v>4.2322999983199994</v>
          </cell>
          <cell r="AU19">
            <v>92.285120000000006</v>
          </cell>
          <cell r="AV19">
            <v>43.323999711999996</v>
          </cell>
          <cell r="AW19">
            <v>10.893200001999999</v>
          </cell>
          <cell r="AX19">
            <v>2.0195999931999999</v>
          </cell>
          <cell r="AY19">
            <v>0</v>
          </cell>
          <cell r="AZ19">
            <v>0</v>
          </cell>
          <cell r="BA19">
            <v>47.302000463999995</v>
          </cell>
          <cell r="BB19">
            <v>2.1575000231999999</v>
          </cell>
          <cell r="BC19">
            <v>8.5538120000000006</v>
          </cell>
          <cell r="BD19">
            <v>45.515999671999992</v>
          </cell>
          <cell r="BE19">
            <v>10.556390799999999</v>
          </cell>
          <cell r="BF19">
            <v>1.3839999999999999</v>
          </cell>
          <cell r="BG19">
            <v>31.463856</v>
          </cell>
          <cell r="BH19">
            <v>0</v>
          </cell>
          <cell r="BI19">
            <v>2.9755999999999996</v>
          </cell>
          <cell r="BJ19">
            <v>23673.32</v>
          </cell>
          <cell r="BK19">
            <v>11.171500050400001</v>
          </cell>
        </row>
        <row r="20">
          <cell r="A20">
            <v>39980</v>
          </cell>
          <cell r="B20">
            <v>5.0983245000000004</v>
          </cell>
          <cell r="C20">
            <v>510.72140999999999</v>
          </cell>
          <cell r="D20">
            <v>5.2349326500000002</v>
          </cell>
          <cell r="E20">
            <v>1.7324000008580931</v>
          </cell>
          <cell r="F20">
            <v>1.1166171</v>
          </cell>
          <cell r="G20">
            <v>1.955830065</v>
          </cell>
          <cell r="H20">
            <v>1.9558000626000001</v>
          </cell>
          <cell r="I20">
            <v>2.6886999954599999</v>
          </cell>
          <cell r="J20">
            <v>3954.9999857999996</v>
          </cell>
          <cell r="K20">
            <v>1.5611999971199999</v>
          </cell>
          <cell r="L20">
            <v>1.5069999947999999</v>
          </cell>
          <cell r="M20">
            <v>783.31266000000005</v>
          </cell>
          <cell r="N20">
            <v>9.4925996250000004</v>
          </cell>
          <cell r="O20">
            <v>2744.6640000000002</v>
          </cell>
          <cell r="P20">
            <v>0</v>
          </cell>
          <cell r="Q20">
            <v>0</v>
          </cell>
          <cell r="R20">
            <v>26.773000002</v>
          </cell>
          <cell r="S20">
            <v>7.44460000647</v>
          </cell>
          <cell r="T20">
            <v>49.762314000000003</v>
          </cell>
          <cell r="U20">
            <v>15.646600002870001</v>
          </cell>
          <cell r="V20">
            <v>1</v>
          </cell>
          <cell r="W20">
            <v>2.8756999959299998</v>
          </cell>
          <cell r="X20">
            <v>0.84370000098036846</v>
          </cell>
          <cell r="Y20">
            <v>2.2897665000000003</v>
          </cell>
          <cell r="Z20">
            <v>10.76500000611</v>
          </cell>
          <cell r="AA20">
            <v>7.2675999726000002</v>
          </cell>
          <cell r="AB20">
            <v>280.07999999652003</v>
          </cell>
          <cell r="AC20">
            <v>14202.519999600001</v>
          </cell>
          <cell r="AD20">
            <v>66.115997190000002</v>
          </cell>
          <cell r="AE20">
            <v>289.9999999497</v>
          </cell>
          <cell r="AF20">
            <v>134.77999999580999</v>
          </cell>
          <cell r="AG20">
            <v>1742.7700000027201</v>
          </cell>
          <cell r="AH20">
            <v>205.62755999999999</v>
          </cell>
          <cell r="AI20">
            <v>3.4528039800000001</v>
          </cell>
          <cell r="AJ20">
            <v>0.69999999552000003</v>
          </cell>
          <cell r="AK20">
            <v>0</v>
          </cell>
          <cell r="AL20">
            <v>43.792392</v>
          </cell>
          <cell r="AM20">
            <v>18.5015000016</v>
          </cell>
          <cell r="AN20">
            <v>4.8892994459999999</v>
          </cell>
          <cell r="AO20">
            <v>8.9169999973799996</v>
          </cell>
          <cell r="AP20">
            <v>2.1808999856694933</v>
          </cell>
          <cell r="AQ20">
            <v>66.921000001739998</v>
          </cell>
          <cell r="AR20">
            <v>4.5304999943400004</v>
          </cell>
          <cell r="AS20">
            <v>0</v>
          </cell>
          <cell r="AT20">
            <v>4.2337999963500001</v>
          </cell>
          <cell r="AU20">
            <v>92.778255000000001</v>
          </cell>
          <cell r="AV20">
            <v>43.264699788000001</v>
          </cell>
          <cell r="AW20">
            <v>10.85949999606</v>
          </cell>
          <cell r="AX20">
            <v>2.0233000038299997</v>
          </cell>
          <cell r="AY20">
            <v>0</v>
          </cell>
          <cell r="AZ20">
            <v>0</v>
          </cell>
          <cell r="BA20">
            <v>47.372000567999997</v>
          </cell>
          <cell r="BB20">
            <v>2.1434999385000002</v>
          </cell>
          <cell r="BC20">
            <v>8.5847145000000005</v>
          </cell>
          <cell r="BD20">
            <v>45.627999948000003</v>
          </cell>
          <cell r="BE20">
            <v>10.610293199999999</v>
          </cell>
          <cell r="BF20">
            <v>1.389</v>
          </cell>
          <cell r="BG20">
            <v>31.560858000000003</v>
          </cell>
          <cell r="BH20">
            <v>0</v>
          </cell>
          <cell r="BI20">
            <v>2.9863499999999998</v>
          </cell>
          <cell r="BJ20">
            <v>24700.587</v>
          </cell>
          <cell r="BK20">
            <v>11.1063999687</v>
          </cell>
        </row>
        <row r="21">
          <cell r="A21">
            <v>39979</v>
          </cell>
          <cell r="B21">
            <v>5.0836424999999998</v>
          </cell>
          <cell r="C21">
            <v>511.17579999999998</v>
          </cell>
          <cell r="D21">
            <v>5.2129322500000006</v>
          </cell>
          <cell r="E21">
            <v>1.7284999997129569</v>
          </cell>
          <cell r="F21">
            <v>1.1132629999999999</v>
          </cell>
          <cell r="G21">
            <v>1.955829966</v>
          </cell>
          <cell r="H21">
            <v>1.9558000500000001</v>
          </cell>
          <cell r="I21">
            <v>2.6850999985999997</v>
          </cell>
          <cell r="J21">
            <v>3945.0000675000001</v>
          </cell>
          <cell r="K21">
            <v>1.56900000615</v>
          </cell>
          <cell r="L21">
            <v>1.5110000010499998</v>
          </cell>
          <cell r="M21">
            <v>781.70092499999998</v>
          </cell>
          <cell r="N21">
            <v>9.468400149999999</v>
          </cell>
          <cell r="O21">
            <v>2793.5450000000001</v>
          </cell>
          <cell r="P21">
            <v>0</v>
          </cell>
          <cell r="Q21">
            <v>0</v>
          </cell>
          <cell r="R21">
            <v>26.838999999750001</v>
          </cell>
          <cell r="S21">
            <v>7.4465000055000008</v>
          </cell>
          <cell r="T21">
            <v>49.721499999999999</v>
          </cell>
          <cell r="U21">
            <v>15.646600006200002</v>
          </cell>
          <cell r="V21">
            <v>1</v>
          </cell>
          <cell r="W21">
            <v>2.7852999980500002</v>
          </cell>
          <cell r="X21">
            <v>0.84719999910936949</v>
          </cell>
          <cell r="Y21">
            <v>2.2826184999999999</v>
          </cell>
          <cell r="Z21">
            <v>10.734399994349999</v>
          </cell>
          <cell r="AA21">
            <v>7.2349999795000004</v>
          </cell>
          <cell r="AB21">
            <v>280.40000000524998</v>
          </cell>
          <cell r="AC21">
            <v>14090.24999999845</v>
          </cell>
          <cell r="AD21">
            <v>66.084997999999999</v>
          </cell>
          <cell r="AE21">
            <v>290.000000016</v>
          </cell>
          <cell r="AF21">
            <v>136.0799999983</v>
          </cell>
          <cell r="AG21">
            <v>1742.1000000027</v>
          </cell>
          <cell r="AH21">
            <v>205.60324999999997</v>
          </cell>
          <cell r="AI21">
            <v>3.4528049999999997</v>
          </cell>
          <cell r="AJ21">
            <v>0.70350000239999999</v>
          </cell>
          <cell r="AK21">
            <v>0</v>
          </cell>
          <cell r="AL21">
            <v>43.511160000000004</v>
          </cell>
          <cell r="AM21">
            <v>18.698200006699999</v>
          </cell>
          <cell r="AN21">
            <v>4.8870999200000007</v>
          </cell>
          <cell r="AO21">
            <v>8.9055000015000001</v>
          </cell>
          <cell r="AP21">
            <v>2.1953000069251019</v>
          </cell>
          <cell r="AQ21">
            <v>67.053999995550001</v>
          </cell>
          <cell r="AR21">
            <v>4.5260000054000002</v>
          </cell>
          <cell r="AS21">
            <v>0</v>
          </cell>
          <cell r="AT21">
            <v>4.22000000285</v>
          </cell>
          <cell r="AU21">
            <v>93.645390000000006</v>
          </cell>
          <cell r="AV21">
            <v>43.274499509999998</v>
          </cell>
          <cell r="AW21">
            <v>10.8344999968</v>
          </cell>
          <cell r="AX21">
            <v>2.0189999960500002</v>
          </cell>
          <cell r="AY21">
            <v>0</v>
          </cell>
          <cell r="AZ21">
            <v>0</v>
          </cell>
          <cell r="BA21">
            <v>47.353000420000001</v>
          </cell>
          <cell r="BB21">
            <v>2.14379995</v>
          </cell>
          <cell r="BC21">
            <v>8.5599924999999999</v>
          </cell>
          <cell r="BD21">
            <v>45.680999335000003</v>
          </cell>
          <cell r="BE21">
            <v>10.58340825</v>
          </cell>
          <cell r="BF21">
            <v>1.385</v>
          </cell>
          <cell r="BG21">
            <v>31.559994999999997</v>
          </cell>
          <cell r="BH21">
            <v>0</v>
          </cell>
          <cell r="BI21">
            <v>2.9777499999999999</v>
          </cell>
          <cell r="BJ21">
            <v>24698.705000000002</v>
          </cell>
          <cell r="BK21">
            <v>11.1602999455</v>
          </cell>
        </row>
        <row r="22">
          <cell r="A22">
            <v>39976</v>
          </cell>
          <cell r="B22">
            <v>5.1421287600000003</v>
          </cell>
          <cell r="C22">
            <v>517.62985200000003</v>
          </cell>
          <cell r="D22">
            <v>5.2673245199999998</v>
          </cell>
          <cell r="E22">
            <v>1.7255000068753856</v>
          </cell>
          <cell r="F22">
            <v>1.1256415200000001</v>
          </cell>
          <cell r="G22">
            <v>1.9558300089600003</v>
          </cell>
          <cell r="H22">
            <v>1.9558000404</v>
          </cell>
          <cell r="I22">
            <v>2.709899993988</v>
          </cell>
          <cell r="J22">
            <v>3961.0000310400005</v>
          </cell>
          <cell r="K22">
            <v>1.5707999998080002</v>
          </cell>
          <cell r="L22">
            <v>1.5099000067799999</v>
          </cell>
          <cell r="M22">
            <v>790.88290200000006</v>
          </cell>
          <cell r="N22">
            <v>9.5700997332000011</v>
          </cell>
          <cell r="O22">
            <v>2772.9320400000001</v>
          </cell>
          <cell r="P22">
            <v>0</v>
          </cell>
          <cell r="Q22">
            <v>0</v>
          </cell>
          <cell r="R22">
            <v>26.654999996988003</v>
          </cell>
          <cell r="S22">
            <v>7.4457000052200009</v>
          </cell>
          <cell r="T22">
            <v>50.267358000000009</v>
          </cell>
          <cell r="U22">
            <v>15.646600006236</v>
          </cell>
          <cell r="V22">
            <v>1</v>
          </cell>
          <cell r="W22">
            <v>2.8206000035279999</v>
          </cell>
          <cell r="X22">
            <v>0.85379999864284595</v>
          </cell>
          <cell r="Y22">
            <v>2.3061787200000001</v>
          </cell>
          <cell r="Z22">
            <v>10.854300002760001</v>
          </cell>
          <cell r="AA22">
            <v>7.2581999590799997</v>
          </cell>
          <cell r="AB22">
            <v>277.80999999782404</v>
          </cell>
          <cell r="AC22">
            <v>14138.499999996971</v>
          </cell>
          <cell r="AD22">
            <v>66.663997416000001</v>
          </cell>
          <cell r="AE22">
            <v>290.00000003616003</v>
          </cell>
          <cell r="AF22">
            <v>137.550000000636</v>
          </cell>
          <cell r="AG22">
            <v>1750.3200065880001</v>
          </cell>
          <cell r="AH22">
            <v>207.39923999999999</v>
          </cell>
          <cell r="AI22">
            <v>3.4527982320000006</v>
          </cell>
          <cell r="AJ22">
            <v>0.69660000572400005</v>
          </cell>
          <cell r="AK22">
            <v>0</v>
          </cell>
          <cell r="AL22">
            <v>43.798910400000004</v>
          </cell>
          <cell r="AM22">
            <v>18.758399997996001</v>
          </cell>
          <cell r="AN22">
            <v>4.9090993991999996</v>
          </cell>
          <cell r="AO22">
            <v>8.8844999955119999</v>
          </cell>
          <cell r="AP22">
            <v>2.1893000041537918</v>
          </cell>
          <cell r="AQ22">
            <v>66.418000001100012</v>
          </cell>
          <cell r="AR22">
            <v>4.4790999973200005</v>
          </cell>
          <cell r="AS22">
            <v>0</v>
          </cell>
          <cell r="AT22">
            <v>4.2000999998040003</v>
          </cell>
          <cell r="AU22">
            <v>93.61954080000001</v>
          </cell>
          <cell r="AV22">
            <v>43.371700174800004</v>
          </cell>
          <cell r="AW22">
            <v>10.755500004252001</v>
          </cell>
          <cell r="AX22">
            <v>2.033799995736</v>
          </cell>
          <cell r="AY22">
            <v>0</v>
          </cell>
          <cell r="AZ22">
            <v>0</v>
          </cell>
          <cell r="BA22">
            <v>47.767999701599997</v>
          </cell>
          <cell r="BB22">
            <v>2.1532000042800004</v>
          </cell>
          <cell r="BC22">
            <v>8.6551722000000009</v>
          </cell>
          <cell r="BD22">
            <v>45.934999336799997</v>
          </cell>
          <cell r="BE22">
            <v>10.70794854</v>
          </cell>
          <cell r="BF22">
            <v>1.4004000000000001</v>
          </cell>
          <cell r="BG22">
            <v>31.955727599999999</v>
          </cell>
          <cell r="BH22">
            <v>0</v>
          </cell>
          <cell r="BI22">
            <v>3.0108600000000001</v>
          </cell>
          <cell r="BJ22">
            <v>24914.5164</v>
          </cell>
          <cell r="BK22">
            <v>11.24519995656</v>
          </cell>
        </row>
        <row r="23">
          <cell r="A23">
            <v>39975</v>
          </cell>
          <cell r="B23">
            <v>5.1273214500000002</v>
          </cell>
          <cell r="C23">
            <v>517.09047300000009</v>
          </cell>
          <cell r="D23">
            <v>5.25611563</v>
          </cell>
          <cell r="E23">
            <v>1.720900004708483</v>
          </cell>
          <cell r="F23">
            <v>1.1229679099999998</v>
          </cell>
          <cell r="G23">
            <v>1.95583000273</v>
          </cell>
          <cell r="H23">
            <v>1.9557999693800001</v>
          </cell>
          <cell r="I23">
            <v>2.7250000069210003</v>
          </cell>
          <cell r="J23">
            <v>3958.9999686300002</v>
          </cell>
          <cell r="K23">
            <v>1.5428000027640001</v>
          </cell>
          <cell r="L23">
            <v>1.5120000061060002</v>
          </cell>
          <cell r="M23">
            <v>786.28707199999997</v>
          </cell>
          <cell r="N23">
            <v>9.5474999913000005</v>
          </cell>
          <cell r="O23">
            <v>2820.89986</v>
          </cell>
          <cell r="P23">
            <v>0</v>
          </cell>
          <cell r="Q23">
            <v>0</v>
          </cell>
          <cell r="R23">
            <v>26.745000003183002</v>
          </cell>
          <cell r="S23">
            <v>7.4464000016750003</v>
          </cell>
          <cell r="T23">
            <v>50.188521649999998</v>
          </cell>
          <cell r="U23">
            <v>15.646600000655001</v>
          </cell>
          <cell r="V23">
            <v>1</v>
          </cell>
          <cell r="W23">
            <v>2.8916000002730002</v>
          </cell>
          <cell r="X23">
            <v>0.8507000002216728</v>
          </cell>
          <cell r="Y23">
            <v>2.2997164700000003</v>
          </cell>
          <cell r="Z23">
            <v>10.827599999801</v>
          </cell>
          <cell r="AA23">
            <v>7.2599999705600009</v>
          </cell>
          <cell r="AB23">
            <v>280.19999999628999</v>
          </cell>
          <cell r="AC23">
            <v>14150.140004165001</v>
          </cell>
          <cell r="AD23">
            <v>66.513002368000002</v>
          </cell>
          <cell r="AE23">
            <v>289.99999999965002</v>
          </cell>
          <cell r="AF23">
            <v>137.390000001207</v>
          </cell>
          <cell r="AG23">
            <v>1758.0099999940971</v>
          </cell>
          <cell r="AH23">
            <v>207.285991</v>
          </cell>
          <cell r="AI23">
            <v>3.4528015440000002</v>
          </cell>
          <cell r="AJ23">
            <v>0.69749999624799996</v>
          </cell>
          <cell r="AK23">
            <v>0</v>
          </cell>
          <cell r="AL23">
            <v>43.5665172</v>
          </cell>
          <cell r="AM23">
            <v>19.047400000463998</v>
          </cell>
          <cell r="AN23">
            <v>4.8996002088999999</v>
          </cell>
          <cell r="AO23">
            <v>8.9140000022580015</v>
          </cell>
          <cell r="AP23">
            <v>2.1835000021648989</v>
          </cell>
          <cell r="AQ23">
            <v>66.745999993748995</v>
          </cell>
          <cell r="AR23">
            <v>4.4815000067249997</v>
          </cell>
          <cell r="AS23">
            <v>0</v>
          </cell>
          <cell r="AT23">
            <v>4.1970000050309997</v>
          </cell>
          <cell r="AU23">
            <v>92.670346000000009</v>
          </cell>
          <cell r="AV23">
            <v>43.263000164899999</v>
          </cell>
          <cell r="AW23">
            <v>10.802499997717</v>
          </cell>
          <cell r="AX23">
            <v>2.0295999983810002</v>
          </cell>
          <cell r="AY23">
            <v>0</v>
          </cell>
          <cell r="AZ23">
            <v>0</v>
          </cell>
          <cell r="BA23">
            <v>47.676000037100003</v>
          </cell>
          <cell r="BB23">
            <v>2.16000006859</v>
          </cell>
          <cell r="BC23">
            <v>8.6335404499999999</v>
          </cell>
          <cell r="BD23">
            <v>45.906000619200007</v>
          </cell>
          <cell r="BE23">
            <v>10.656880254999999</v>
          </cell>
          <cell r="BF23">
            <v>1.3969</v>
          </cell>
          <cell r="BG23">
            <v>31.792047100000001</v>
          </cell>
          <cell r="BH23">
            <v>0</v>
          </cell>
          <cell r="BI23">
            <v>3.0033349999999999</v>
          </cell>
          <cell r="BJ23">
            <v>24870.407600000002</v>
          </cell>
          <cell r="BK23">
            <v>11.257999990289999</v>
          </cell>
        </row>
        <row r="24">
          <cell r="A24">
            <v>39974</v>
          </cell>
          <cell r="B24">
            <v>5.1754339999999992</v>
          </cell>
          <cell r="C24">
            <v>522.40858999999989</v>
          </cell>
          <cell r="D24">
            <v>5.300730269999999</v>
          </cell>
          <cell r="E24">
            <v>1.7386999973639621</v>
          </cell>
          <cell r="F24">
            <v>1.1333777399999998</v>
          </cell>
          <cell r="G24">
            <v>1.95582993034</v>
          </cell>
          <cell r="H24">
            <v>1.9558000340999999</v>
          </cell>
          <cell r="I24">
            <v>2.7135999978119996</v>
          </cell>
          <cell r="J24">
            <v>3972.0000623599994</v>
          </cell>
          <cell r="K24">
            <v>1.5499999936740001</v>
          </cell>
          <cell r="L24">
            <v>1.5158000065999999</v>
          </cell>
          <cell r="M24">
            <v>804.16654999999992</v>
          </cell>
          <cell r="N24">
            <v>9.6365001655999993</v>
          </cell>
          <cell r="O24">
            <v>2906.4222</v>
          </cell>
          <cell r="P24">
            <v>0</v>
          </cell>
          <cell r="Q24">
            <v>0</v>
          </cell>
          <cell r="R24">
            <v>26.748000003867997</v>
          </cell>
          <cell r="S24">
            <v>7.4462000041879994</v>
          </cell>
          <cell r="T24">
            <v>50.696690000000004</v>
          </cell>
          <cell r="U24">
            <v>15.646599999426</v>
          </cell>
          <cell r="V24">
            <v>1</v>
          </cell>
          <cell r="W24">
            <v>2.8654000037739995</v>
          </cell>
          <cell r="X24">
            <v>0.85830000142542795</v>
          </cell>
          <cell r="Y24">
            <v>2.3225993999999996</v>
          </cell>
          <cell r="Z24">
            <v>10.930700004509999</v>
          </cell>
          <cell r="AA24">
            <v>7.2639000092999995</v>
          </cell>
          <cell r="AB24">
            <v>278.16999999978202</v>
          </cell>
          <cell r="AC24">
            <v>14109.799999525998</v>
          </cell>
          <cell r="AD24">
            <v>66.745005734000003</v>
          </cell>
          <cell r="AE24">
            <v>289.99999997187996</v>
          </cell>
          <cell r="AF24">
            <v>138.029999998374</v>
          </cell>
          <cell r="AG24">
            <v>1771.5999999948137</v>
          </cell>
          <cell r="AH24">
            <v>209.01984399999998</v>
          </cell>
          <cell r="AI24">
            <v>3.4528041899999993</v>
          </cell>
          <cell r="AJ24">
            <v>0.69949999708599997</v>
          </cell>
          <cell r="AK24">
            <v>0</v>
          </cell>
          <cell r="AL24">
            <v>43.345317399999992</v>
          </cell>
          <cell r="AM24">
            <v>19.115300006131999</v>
          </cell>
          <cell r="AN24">
            <v>4.9294006365999996</v>
          </cell>
          <cell r="AO24">
            <v>8.8430000017479991</v>
          </cell>
          <cell r="AP24">
            <v>2.2256999946432945</v>
          </cell>
          <cell r="AQ24">
            <v>66.845999999195996</v>
          </cell>
          <cell r="AR24">
            <v>4.4645000025999995</v>
          </cell>
          <cell r="AS24">
            <v>0</v>
          </cell>
          <cell r="AT24">
            <v>4.1969999966179996</v>
          </cell>
          <cell r="AU24">
            <v>94.074441999999991</v>
          </cell>
          <cell r="AV24">
            <v>43.631999778399994</v>
          </cell>
          <cell r="AW24">
            <v>10.729599998831999</v>
          </cell>
          <cell r="AX24">
            <v>2.0431000022179999</v>
          </cell>
          <cell r="AY24">
            <v>0</v>
          </cell>
          <cell r="AZ24">
            <v>0</v>
          </cell>
          <cell r="BA24">
            <v>48.009999523199994</v>
          </cell>
          <cell r="BB24">
            <v>2.1697999993999999</v>
          </cell>
          <cell r="BC24">
            <v>8.7157411000000007</v>
          </cell>
          <cell r="BD24">
            <v>45.938999545999998</v>
          </cell>
          <cell r="BE24">
            <v>10.72837854</v>
          </cell>
          <cell r="BF24">
            <v>1.4101999999999999</v>
          </cell>
          <cell r="BG24">
            <v>32.180763999999996</v>
          </cell>
          <cell r="BH24">
            <v>0</v>
          </cell>
          <cell r="BI24">
            <v>3.0319299999999996</v>
          </cell>
          <cell r="BJ24">
            <v>24117.945499999998</v>
          </cell>
          <cell r="BK24">
            <v>11.33260002402</v>
          </cell>
        </row>
        <row r="25">
          <cell r="A25">
            <v>39973</v>
          </cell>
          <cell r="B25">
            <v>5.1229529999999999</v>
          </cell>
          <cell r="C25">
            <v>517.22282699999994</v>
          </cell>
          <cell r="D25">
            <v>5.2431399899999995</v>
          </cell>
          <cell r="E25">
            <v>1.7571000012952618</v>
          </cell>
          <cell r="F25">
            <v>1.1221640099999999</v>
          </cell>
          <cell r="G25">
            <v>1.9558299687299998</v>
          </cell>
          <cell r="H25">
            <v>1.95579995688</v>
          </cell>
          <cell r="I25">
            <v>2.7084000002399997</v>
          </cell>
          <cell r="J25">
            <v>3926.0000181599994</v>
          </cell>
          <cell r="K25">
            <v>1.5402000039029997</v>
          </cell>
          <cell r="L25">
            <v>1.5158000069190001</v>
          </cell>
          <cell r="M25">
            <v>785.21468849999997</v>
          </cell>
          <cell r="N25">
            <v>9.5414999624999997</v>
          </cell>
          <cell r="O25">
            <v>2876.9498999999996</v>
          </cell>
          <cell r="P25">
            <v>0</v>
          </cell>
          <cell r="Q25">
            <v>0</v>
          </cell>
          <cell r="R25">
            <v>26.795999994290998</v>
          </cell>
          <cell r="S25">
            <v>7.4455999995959994</v>
          </cell>
          <cell r="T25">
            <v>50.252399999999994</v>
          </cell>
          <cell r="U25">
            <v>15.646599994608</v>
          </cell>
          <cell r="V25">
            <v>1</v>
          </cell>
          <cell r="W25">
            <v>2.9317000014719996</v>
          </cell>
          <cell r="X25">
            <v>0.86319999759572907</v>
          </cell>
          <cell r="Y25">
            <v>2.3075622899999999</v>
          </cell>
          <cell r="Z25">
            <v>10.820200003074</v>
          </cell>
          <cell r="AA25">
            <v>7.3039999873500001</v>
          </cell>
          <cell r="AB25">
            <v>280.12999999950898</v>
          </cell>
          <cell r="AC25">
            <v>14066.460000005291</v>
          </cell>
          <cell r="AD25">
            <v>66.290997860999994</v>
          </cell>
          <cell r="AE25">
            <v>290.00000002643998</v>
          </cell>
          <cell r="AF25">
            <v>136.799999999091</v>
          </cell>
          <cell r="AG25">
            <v>1765.0399999974388</v>
          </cell>
          <cell r="AH25">
            <v>206.80258499999999</v>
          </cell>
          <cell r="AI25">
            <v>3.4528005269999995</v>
          </cell>
          <cell r="AJ25">
            <v>0.699499993401</v>
          </cell>
          <cell r="AK25">
            <v>0</v>
          </cell>
          <cell r="AL25">
            <v>43.536725099999998</v>
          </cell>
          <cell r="AM25">
            <v>18.696500006183999</v>
          </cell>
          <cell r="AN25">
            <v>4.922599473</v>
          </cell>
          <cell r="AO25">
            <v>8.9135000051129989</v>
          </cell>
          <cell r="AP25">
            <v>2.238500012877108</v>
          </cell>
          <cell r="AQ25">
            <v>66.301999995825</v>
          </cell>
          <cell r="AR25">
            <v>4.47699999582</v>
          </cell>
          <cell r="AS25">
            <v>0</v>
          </cell>
          <cell r="AT25">
            <v>4.2014999930309997</v>
          </cell>
          <cell r="AU25">
            <v>93.433170599999997</v>
          </cell>
          <cell r="AV25">
            <v>43.503300274499999</v>
          </cell>
          <cell r="AW25">
            <v>10.799500006548</v>
          </cell>
          <cell r="AX25">
            <v>2.0357000026110001</v>
          </cell>
          <cell r="AY25">
            <v>0</v>
          </cell>
          <cell r="AZ25">
            <v>0</v>
          </cell>
          <cell r="BA25">
            <v>47.733000113700001</v>
          </cell>
          <cell r="BB25">
            <v>2.1655999579499996</v>
          </cell>
          <cell r="BC25">
            <v>8.6273599500000007</v>
          </cell>
          <cell r="BD25">
            <v>45.5700000195</v>
          </cell>
          <cell r="BE25">
            <v>10.62182187</v>
          </cell>
          <cell r="BF25">
            <v>1.3958999999999999</v>
          </cell>
          <cell r="BG25">
            <v>31.844666699999998</v>
          </cell>
          <cell r="BH25">
            <v>0</v>
          </cell>
          <cell r="BI25">
            <v>3.0011849999999995</v>
          </cell>
          <cell r="BJ25">
            <v>23873.37975</v>
          </cell>
          <cell r="BK25">
            <v>11.358400052339999</v>
          </cell>
        </row>
        <row r="26">
          <cell r="A26">
            <v>39972</v>
          </cell>
          <cell r="B26">
            <v>5.0895153000000004</v>
          </cell>
          <cell r="C26">
            <v>513.1806600000001</v>
          </cell>
          <cell r="D26">
            <v>5.20841625</v>
          </cell>
          <cell r="E26">
            <v>1.7590000010148565</v>
          </cell>
          <cell r="F26">
            <v>1.11454908</v>
          </cell>
          <cell r="G26">
            <v>1.95582994386</v>
          </cell>
          <cell r="H26">
            <v>1.9557999933000001</v>
          </cell>
          <cell r="I26">
            <v>2.7387999931259999</v>
          </cell>
          <cell r="J26">
            <v>3888.9999318600003</v>
          </cell>
          <cell r="K26">
            <v>1.554800001606</v>
          </cell>
          <cell r="L26">
            <v>1.5166000035659999</v>
          </cell>
          <cell r="M26">
            <v>780.74592900000016</v>
          </cell>
          <cell r="N26">
            <v>9.4803006744000005</v>
          </cell>
          <cell r="O26">
            <v>2860.5558000000001</v>
          </cell>
          <cell r="P26">
            <v>0</v>
          </cell>
          <cell r="Q26">
            <v>0</v>
          </cell>
          <cell r="R26">
            <v>26.999999994000003</v>
          </cell>
          <cell r="S26">
            <v>7.4464999939800007</v>
          </cell>
          <cell r="T26">
            <v>49.9176</v>
          </cell>
          <cell r="U26">
            <v>15.646600005048001</v>
          </cell>
          <cell r="V26">
            <v>1</v>
          </cell>
          <cell r="W26">
            <v>2.8833999934020005</v>
          </cell>
          <cell r="X26">
            <v>0.8708999977049845</v>
          </cell>
          <cell r="Y26">
            <v>2.3031426000000002</v>
          </cell>
          <cell r="Z26">
            <v>10.749100005366001</v>
          </cell>
          <cell r="AA26">
            <v>7.3164000304200005</v>
          </cell>
          <cell r="AB26">
            <v>287.19000000088801</v>
          </cell>
          <cell r="AC26">
            <v>13973.649994404001</v>
          </cell>
          <cell r="AD26">
            <v>65.939998721999999</v>
          </cell>
          <cell r="AE26">
            <v>289.99999997664003</v>
          </cell>
          <cell r="AF26">
            <v>136.53000000663602</v>
          </cell>
          <cell r="AG26">
            <v>1731.149999998926</v>
          </cell>
          <cell r="AH26">
            <v>205.41092399999999</v>
          </cell>
          <cell r="AI26">
            <v>3.4528003920000003</v>
          </cell>
          <cell r="AJ26">
            <v>0.70599999419400006</v>
          </cell>
          <cell r="AK26">
            <v>0</v>
          </cell>
          <cell r="AL26">
            <v>43.217548800000003</v>
          </cell>
          <cell r="AM26">
            <v>18.534500000760001</v>
          </cell>
          <cell r="AN26">
            <v>4.8828994206000003</v>
          </cell>
          <cell r="AO26">
            <v>8.9359999959599996</v>
          </cell>
          <cell r="AP26">
            <v>2.2336999827438384</v>
          </cell>
          <cell r="AQ26">
            <v>65.877000006930004</v>
          </cell>
          <cell r="AR26">
            <v>4.5563000032500005</v>
          </cell>
          <cell r="AS26">
            <v>0</v>
          </cell>
          <cell r="AT26">
            <v>4.2220000057379998</v>
          </cell>
          <cell r="AU26">
            <v>93.221118000000004</v>
          </cell>
          <cell r="AV26">
            <v>43.521499839599997</v>
          </cell>
          <cell r="AW26">
            <v>10.892500000404</v>
          </cell>
          <cell r="AX26">
            <v>2.0229999954419999</v>
          </cell>
          <cell r="AY26">
            <v>0</v>
          </cell>
          <cell r="AZ26">
            <v>0</v>
          </cell>
          <cell r="BA26">
            <v>47.664000618000003</v>
          </cell>
          <cell r="BB26">
            <v>2.1594000177000003</v>
          </cell>
          <cell r="BC26">
            <v>8.5698813000000005</v>
          </cell>
          <cell r="BD26">
            <v>45.506000372999999</v>
          </cell>
          <cell r="BE26">
            <v>10.629467610000001</v>
          </cell>
          <cell r="BF26">
            <v>1.3866000000000001</v>
          </cell>
          <cell r="BG26">
            <v>31.6172532</v>
          </cell>
          <cell r="BH26">
            <v>0</v>
          </cell>
          <cell r="BI26">
            <v>2.9811899999999998</v>
          </cell>
          <cell r="BJ26">
            <v>23714.326499999999</v>
          </cell>
          <cell r="BK26">
            <v>11.34589998048</v>
          </cell>
        </row>
        <row r="27">
          <cell r="A27">
            <v>39969</v>
          </cell>
          <cell r="B27">
            <v>5.2029589999999999</v>
          </cell>
          <cell r="C27">
            <v>524.26545999999996</v>
          </cell>
          <cell r="D27">
            <v>5.3048916299999993</v>
          </cell>
          <cell r="E27">
            <v>1.7606000023471355</v>
          </cell>
          <cell r="F27">
            <v>1.13926372</v>
          </cell>
          <cell r="G27">
            <v>1.9558299989199999</v>
          </cell>
          <cell r="H27">
            <v>1.95579994368</v>
          </cell>
          <cell r="I27">
            <v>2.7344999943259998</v>
          </cell>
          <cell r="J27">
            <v>3957.9999324299997</v>
          </cell>
          <cell r="K27">
            <v>1.5656999975880002</v>
          </cell>
          <cell r="L27">
            <v>1.5191000001100001</v>
          </cell>
          <cell r="M27">
            <v>810.46364749999987</v>
          </cell>
          <cell r="N27">
            <v>9.687100151300001</v>
          </cell>
          <cell r="O27">
            <v>2867.1564800000001</v>
          </cell>
          <cell r="P27">
            <v>0</v>
          </cell>
          <cell r="Q27">
            <v>0</v>
          </cell>
          <cell r="R27">
            <v>27.003000006308</v>
          </cell>
          <cell r="S27">
            <v>7.4472000034650003</v>
          </cell>
          <cell r="T27">
            <v>50.95709995</v>
          </cell>
          <cell r="U27">
            <v>15.646599998043</v>
          </cell>
          <cell r="V27">
            <v>1</v>
          </cell>
          <cell r="W27">
            <v>2.8726999988939999</v>
          </cell>
          <cell r="X27">
            <v>0.8791999978319226</v>
          </cell>
          <cell r="Y27">
            <v>2.3600451900000001</v>
          </cell>
          <cell r="Z27">
            <v>10.988700005713</v>
          </cell>
          <cell r="AA27">
            <v>7.3549999548500002</v>
          </cell>
          <cell r="AB27">
            <v>289.09999999674801</v>
          </cell>
          <cell r="AC27">
            <v>14078.749999995758</v>
          </cell>
          <cell r="AD27">
            <v>66.790994294000001</v>
          </cell>
          <cell r="AE27">
            <v>289.99999999050999</v>
          </cell>
          <cell r="AF27">
            <v>137.480000005161</v>
          </cell>
          <cell r="AG27">
            <v>1768.649999994944</v>
          </cell>
          <cell r="AH27">
            <v>210.01807799999997</v>
          </cell>
          <cell r="AI27">
            <v>3.452794173</v>
          </cell>
          <cell r="AJ27">
            <v>0.70939999671499998</v>
          </cell>
          <cell r="AK27">
            <v>0</v>
          </cell>
          <cell r="AL27">
            <v>43.563085600000001</v>
          </cell>
          <cell r="AM27">
            <v>18.706599999517</v>
          </cell>
          <cell r="AN27">
            <v>4.9556001216999999</v>
          </cell>
          <cell r="AO27">
            <v>8.9700000020970005</v>
          </cell>
          <cell r="AP27">
            <v>2.2262999946230857</v>
          </cell>
          <cell r="AQ27">
            <v>67.015999998683</v>
          </cell>
          <cell r="AR27">
            <v>4.5419999976289995</v>
          </cell>
          <cell r="AS27">
            <v>0</v>
          </cell>
          <cell r="AT27">
            <v>4.2184999965790002</v>
          </cell>
          <cell r="AU27">
            <v>94.475527999999997</v>
          </cell>
          <cell r="AV27">
            <v>43.578900043499999</v>
          </cell>
          <cell r="AW27">
            <v>10.924999994375</v>
          </cell>
          <cell r="AX27">
            <v>2.0529999933630001</v>
          </cell>
          <cell r="AY27">
            <v>0</v>
          </cell>
          <cell r="AZ27">
            <v>0</v>
          </cell>
          <cell r="BA27">
            <v>48.463999361900001</v>
          </cell>
          <cell r="BB27">
            <v>2.1834000535399998</v>
          </cell>
          <cell r="BC27">
            <v>8.7620948500000004</v>
          </cell>
          <cell r="BD27">
            <v>46.223999337099997</v>
          </cell>
          <cell r="BE27">
            <v>10.80457524</v>
          </cell>
          <cell r="BF27">
            <v>1.4177</v>
          </cell>
          <cell r="BG27">
            <v>32.3561671</v>
          </cell>
          <cell r="BH27">
            <v>0</v>
          </cell>
          <cell r="BI27">
            <v>3.0480549999999997</v>
          </cell>
          <cell r="BJ27">
            <v>25218.047599999998</v>
          </cell>
          <cell r="BK27">
            <v>11.418899950730001</v>
          </cell>
        </row>
        <row r="28">
          <cell r="A28">
            <v>39968</v>
          </cell>
          <cell r="B28">
            <v>5.1735697500000004</v>
          </cell>
          <cell r="C28">
            <v>521.52909499999998</v>
          </cell>
          <cell r="D28">
            <v>5.2816783999999997</v>
          </cell>
          <cell r="E28">
            <v>1.7732000073116982</v>
          </cell>
          <cell r="F28">
            <v>1.1326741999999999</v>
          </cell>
          <cell r="G28">
            <v>1.95582995225</v>
          </cell>
          <cell r="H28">
            <v>1.9558000708500001</v>
          </cell>
          <cell r="I28">
            <v>2.7712999969949998</v>
          </cell>
          <cell r="J28">
            <v>3955.9999554999999</v>
          </cell>
          <cell r="K28">
            <v>1.5693999945600001</v>
          </cell>
          <cell r="L28">
            <v>1.512600005845</v>
          </cell>
          <cell r="M28">
            <v>796.57892499999991</v>
          </cell>
          <cell r="N28">
            <v>9.6312995539999999</v>
          </cell>
          <cell r="O28">
            <v>2871.8562499999998</v>
          </cell>
          <cell r="P28">
            <v>0</v>
          </cell>
          <cell r="Q28">
            <v>0</v>
          </cell>
          <cell r="R28">
            <v>26.930999996775</v>
          </cell>
          <cell r="S28">
            <v>7.4479000055149998</v>
          </cell>
          <cell r="T28">
            <v>50.608802250000004</v>
          </cell>
          <cell r="U28">
            <v>15.646599996954999</v>
          </cell>
          <cell r="V28">
            <v>1</v>
          </cell>
          <cell r="W28">
            <v>2.91479999392</v>
          </cell>
          <cell r="X28">
            <v>0.86889999837008047</v>
          </cell>
          <cell r="Y28">
            <v>2.3544288</v>
          </cell>
          <cell r="Z28">
            <v>10.925699995424999</v>
          </cell>
          <cell r="AA28">
            <v>7.3580000235499998</v>
          </cell>
          <cell r="AB28">
            <v>287.10000000334497</v>
          </cell>
          <cell r="AC28">
            <v>14218.039999997181</v>
          </cell>
          <cell r="AD28">
            <v>66.534996460000002</v>
          </cell>
          <cell r="AE28">
            <v>290.00000000764999</v>
          </cell>
          <cell r="AF28">
            <v>136.32000000658999</v>
          </cell>
          <cell r="AG28">
            <v>1757.870000003265</v>
          </cell>
          <cell r="AH28">
            <v>209.14160999999999</v>
          </cell>
          <cell r="AI28">
            <v>3.4527957700000003</v>
          </cell>
          <cell r="AJ28">
            <v>0.70930000694999995</v>
          </cell>
          <cell r="AK28">
            <v>0</v>
          </cell>
          <cell r="AL28">
            <v>43.402733499999997</v>
          </cell>
          <cell r="AM28">
            <v>18.83800000307</v>
          </cell>
          <cell r="AN28">
            <v>4.9219993710000001</v>
          </cell>
          <cell r="AO28">
            <v>8.9054999964300006</v>
          </cell>
          <cell r="AP28">
            <v>2.247999997703356</v>
          </cell>
          <cell r="AQ28">
            <v>66.480999994975008</v>
          </cell>
          <cell r="AR28">
            <v>4.5193000058499999</v>
          </cell>
          <cell r="AS28">
            <v>0</v>
          </cell>
          <cell r="AT28">
            <v>4.2145000003000002</v>
          </cell>
          <cell r="AU28">
            <v>93.344137499999988</v>
          </cell>
          <cell r="AV28">
            <v>43.644000433999999</v>
          </cell>
          <cell r="AW28">
            <v>10.811499993845</v>
          </cell>
          <cell r="AX28">
            <v>2.0400000066249997</v>
          </cell>
          <cell r="AY28">
            <v>0</v>
          </cell>
          <cell r="AZ28">
            <v>0</v>
          </cell>
          <cell r="BA28">
            <v>48.141000317500001</v>
          </cell>
          <cell r="BB28">
            <v>2.1784000096999998</v>
          </cell>
          <cell r="BC28">
            <v>8.7114147499999994</v>
          </cell>
          <cell r="BD28">
            <v>46.2289994725</v>
          </cell>
          <cell r="BE28">
            <v>10.754696425000001</v>
          </cell>
          <cell r="BF28">
            <v>1.4095</v>
          </cell>
          <cell r="BG28">
            <v>32.225398499999997</v>
          </cell>
          <cell r="BH28">
            <v>0</v>
          </cell>
          <cell r="BI28">
            <v>3.0304249999999997</v>
          </cell>
          <cell r="BJ28">
            <v>25098.966499999999</v>
          </cell>
          <cell r="BK28">
            <v>11.390199945199999</v>
          </cell>
        </row>
        <row r="29">
          <cell r="A29">
            <v>39967</v>
          </cell>
          <cell r="B29">
            <v>5.2146793500000008</v>
          </cell>
          <cell r="C29">
            <v>525.67320700000005</v>
          </cell>
          <cell r="D29">
            <v>5.319882185</v>
          </cell>
          <cell r="E29">
            <v>1.7414000034786326</v>
          </cell>
          <cell r="F29">
            <v>1.14167452</v>
          </cell>
          <cell r="G29">
            <v>1.95582995448</v>
          </cell>
          <cell r="H29">
            <v>1.9557999777100001</v>
          </cell>
          <cell r="I29">
            <v>2.7465999992310004</v>
          </cell>
          <cell r="J29">
            <v>3953.0000058400001</v>
          </cell>
          <cell r="K29">
            <v>1.5458999972990002</v>
          </cell>
          <cell r="L29">
            <v>1.5175000054010002</v>
          </cell>
          <cell r="M29">
            <v>802.21956550000004</v>
          </cell>
          <cell r="N29">
            <v>9.7043996419000003</v>
          </cell>
          <cell r="O29">
            <v>2880.04304</v>
          </cell>
          <cell r="P29">
            <v>0</v>
          </cell>
          <cell r="Q29">
            <v>0</v>
          </cell>
          <cell r="R29">
            <v>26.816000007059003</v>
          </cell>
          <cell r="S29">
            <v>7.4463000068570002</v>
          </cell>
          <cell r="T29">
            <v>51.145200000000003</v>
          </cell>
          <cell r="U29">
            <v>15.646599998310002</v>
          </cell>
          <cell r="V29">
            <v>1</v>
          </cell>
          <cell r="W29">
            <v>2.8611999975529998</v>
          </cell>
          <cell r="X29">
            <v>0.85969999804302832</v>
          </cell>
          <cell r="Y29">
            <v>2.3731372800000003</v>
          </cell>
          <cell r="Z29">
            <v>11.012500003385</v>
          </cell>
          <cell r="AA29">
            <v>7.3396000239900001</v>
          </cell>
          <cell r="AB29">
            <v>282.89999999797402</v>
          </cell>
          <cell r="AC29">
            <v>14378.469994214001</v>
          </cell>
          <cell r="AD29">
            <v>66.857999930000005</v>
          </cell>
          <cell r="AE29">
            <v>290.00000007510999</v>
          </cell>
          <cell r="AF29">
            <v>136.33000000391201</v>
          </cell>
          <cell r="AG29">
            <v>1755.8099992760001</v>
          </cell>
          <cell r="AH29">
            <v>210.43408400000001</v>
          </cell>
          <cell r="AI29">
            <v>3.4527982449999999</v>
          </cell>
          <cell r="AJ29">
            <v>0.70930000325100007</v>
          </cell>
          <cell r="AK29">
            <v>0</v>
          </cell>
          <cell r="AL29">
            <v>43.682262900000005</v>
          </cell>
          <cell r="AM29">
            <v>18.763200002041</v>
          </cell>
          <cell r="AN29">
            <v>4.9503993153000003</v>
          </cell>
          <cell r="AO29">
            <v>8.9210000040580013</v>
          </cell>
          <cell r="AP29">
            <v>2.2012999988100246</v>
          </cell>
          <cell r="AQ29">
            <v>66.966999997752993</v>
          </cell>
          <cell r="AR29">
            <v>4.499800002123</v>
          </cell>
          <cell r="AS29">
            <v>0</v>
          </cell>
          <cell r="AT29">
            <v>4.1935999976310008</v>
          </cell>
          <cell r="AU29">
            <v>93.624130000000008</v>
          </cell>
          <cell r="AV29">
            <v>43.621699879700003</v>
          </cell>
          <cell r="AW29">
            <v>10.776599999748001</v>
          </cell>
          <cell r="AX29">
            <v>2.0461999995440001</v>
          </cell>
          <cell r="AY29">
            <v>0</v>
          </cell>
          <cell r="AZ29">
            <v>0</v>
          </cell>
          <cell r="BA29">
            <v>48.368000012300001</v>
          </cell>
          <cell r="BB29">
            <v>2.1748000302900001</v>
          </cell>
          <cell r="BC29">
            <v>8.7806363500000018</v>
          </cell>
          <cell r="BD29">
            <v>46.143000541999996</v>
          </cell>
          <cell r="BE29">
            <v>10.81451047</v>
          </cell>
          <cell r="BF29">
            <v>1.4207000000000001</v>
          </cell>
          <cell r="BG29">
            <v>32.421794700000007</v>
          </cell>
          <cell r="BH29">
            <v>0</v>
          </cell>
          <cell r="BI29">
            <v>3.0545050000000002</v>
          </cell>
          <cell r="BJ29">
            <v>25242.997600000002</v>
          </cell>
          <cell r="BK29">
            <v>11.402200073400001</v>
          </cell>
        </row>
        <row r="30">
          <cell r="A30">
            <v>39966</v>
          </cell>
          <cell r="B30">
            <v>5.2260578999999998</v>
          </cell>
          <cell r="C30">
            <v>526.70633399999997</v>
          </cell>
          <cell r="D30">
            <v>5.32052703</v>
          </cell>
          <cell r="E30">
            <v>1.7443000023509705</v>
          </cell>
          <cell r="F30">
            <v>1.1440233</v>
          </cell>
          <cell r="G30">
            <v>1.95583006458</v>
          </cell>
          <cell r="H30">
            <v>1.9558000223999998</v>
          </cell>
          <cell r="I30">
            <v>2.767700003166</v>
          </cell>
          <cell r="J30">
            <v>3959.0000553599998</v>
          </cell>
          <cell r="K30">
            <v>1.5433000038540001</v>
          </cell>
          <cell r="L30">
            <v>1.5136999991819997</v>
          </cell>
          <cell r="M30">
            <v>801.53532900000005</v>
          </cell>
          <cell r="N30">
            <v>9.7261002467999997</v>
          </cell>
          <cell r="O30">
            <v>2952.9611999999997</v>
          </cell>
          <cell r="P30">
            <v>0</v>
          </cell>
          <cell r="Q30">
            <v>0</v>
          </cell>
          <cell r="R30">
            <v>26.830000006488</v>
          </cell>
          <cell r="S30">
            <v>7.4456000003699998</v>
          </cell>
          <cell r="T30">
            <v>51.256799999999998</v>
          </cell>
          <cell r="U30">
            <v>15.646599995291998</v>
          </cell>
          <cell r="V30">
            <v>1</v>
          </cell>
          <cell r="W30">
            <v>2.909399996286</v>
          </cell>
          <cell r="X30">
            <v>0.86519999892807065</v>
          </cell>
          <cell r="Y30">
            <v>2.3549651999999996</v>
          </cell>
          <cell r="Z30">
            <v>11.037300006221999</v>
          </cell>
          <cell r="AA30">
            <v>7.3382999407199998</v>
          </cell>
          <cell r="AB30">
            <v>281.69999999341195</v>
          </cell>
          <cell r="AC30">
            <v>14609.180004173999</v>
          </cell>
          <cell r="AD30">
            <v>66.941993033999992</v>
          </cell>
          <cell r="AE30">
            <v>290.00000003435997</v>
          </cell>
          <cell r="AF30">
            <v>136.09000000386001</v>
          </cell>
          <cell r="AG30">
            <v>1758.2400000039418</v>
          </cell>
          <cell r="AH30">
            <v>211.30615799999998</v>
          </cell>
          <cell r="AI30">
            <v>3.4528004280000002</v>
          </cell>
          <cell r="AJ30">
            <v>0.709500000006</v>
          </cell>
          <cell r="AK30">
            <v>0</v>
          </cell>
          <cell r="AL30">
            <v>43.951282200000001</v>
          </cell>
          <cell r="AM30">
            <v>18.872499996125999</v>
          </cell>
          <cell r="AN30">
            <v>4.9675997574000004</v>
          </cell>
          <cell r="AO30">
            <v>8.7725000023920003</v>
          </cell>
          <cell r="AP30">
            <v>2.1767000056855932</v>
          </cell>
          <cell r="AQ30">
            <v>67.291000001442001</v>
          </cell>
          <cell r="AR30">
            <v>4.4876999941199998</v>
          </cell>
          <cell r="AS30">
            <v>0</v>
          </cell>
          <cell r="AT30">
            <v>4.1860000061460001</v>
          </cell>
          <cell r="AU30">
            <v>93.66895439999999</v>
          </cell>
          <cell r="AV30">
            <v>43.575500089799995</v>
          </cell>
          <cell r="AW30">
            <v>10.637499998916001</v>
          </cell>
          <cell r="AX30">
            <v>2.0479999996259997</v>
          </cell>
          <cell r="AY30">
            <v>0</v>
          </cell>
          <cell r="AZ30">
            <v>0</v>
          </cell>
          <cell r="BA30">
            <v>48.580000471800005</v>
          </cell>
          <cell r="BB30">
            <v>2.1779000082</v>
          </cell>
          <cell r="BC30">
            <v>8.7997958999999994</v>
          </cell>
          <cell r="BD30">
            <v>46.195999718400003</v>
          </cell>
          <cell r="BE30">
            <v>10.85747166</v>
          </cell>
          <cell r="BF30">
            <v>1.4238</v>
          </cell>
          <cell r="BG30">
            <v>32.945308199999999</v>
          </cell>
          <cell r="BH30">
            <v>0</v>
          </cell>
          <cell r="BI30">
            <v>3.0611699999999997</v>
          </cell>
          <cell r="BJ30">
            <v>24346.98</v>
          </cell>
          <cell r="BK30">
            <v>11.480999953500001</v>
          </cell>
        </row>
        <row r="31">
          <cell r="A31">
            <v>39965</v>
          </cell>
          <cell r="B31">
            <v>5.2194510000000003</v>
          </cell>
          <cell r="C31">
            <v>526.01202000000001</v>
          </cell>
          <cell r="D31">
            <v>5.3148672000000001</v>
          </cell>
          <cell r="E31">
            <v>1.7552000083736123</v>
          </cell>
          <cell r="F31">
            <v>1.142577</v>
          </cell>
          <cell r="G31">
            <v>1.9727552465999998</v>
          </cell>
          <cell r="H31">
            <v>1.9558045799999997</v>
          </cell>
          <cell r="I31">
            <v>2.7752036399999995</v>
          </cell>
          <cell r="J31">
            <v>3954.9312432000002</v>
          </cell>
          <cell r="K31">
            <v>1.5396989399999998</v>
          </cell>
          <cell r="L31">
            <v>1.5140034</v>
          </cell>
          <cell r="M31">
            <v>803.87081999999987</v>
          </cell>
          <cell r="N31">
            <v>9.7072972199999992</v>
          </cell>
          <cell r="O31">
            <v>3079.6253999999994</v>
          </cell>
          <cell r="P31">
            <v>0</v>
          </cell>
          <cell r="Q31">
            <v>0</v>
          </cell>
          <cell r="R31">
            <v>26.78300028</v>
          </cell>
          <cell r="S31">
            <v>7.4457057600000001</v>
          </cell>
          <cell r="T31">
            <v>51.037712999999997</v>
          </cell>
          <cell r="U31">
            <v>15.646593059999999</v>
          </cell>
          <cell r="V31">
            <v>1</v>
          </cell>
          <cell r="W31">
            <v>3.0014508504599999</v>
          </cell>
          <cell r="X31">
            <v>0.86799999890126567</v>
          </cell>
          <cell r="Y31">
            <v>2.351988</v>
          </cell>
          <cell r="Z31">
            <v>11.02240548</v>
          </cell>
          <cell r="AA31">
            <v>7.35199596</v>
          </cell>
          <cell r="AB31">
            <v>280.73000285999996</v>
          </cell>
          <cell r="AC31">
            <v>14548.5599967</v>
          </cell>
          <cell r="AD31">
            <v>66.781002059999992</v>
          </cell>
          <cell r="AE31">
            <v>292.50957584519995</v>
          </cell>
          <cell r="AF31">
            <v>134.88999570000001</v>
          </cell>
          <cell r="AG31">
            <v>1771.3600030799998</v>
          </cell>
          <cell r="AH31">
            <v>210.69773999999998</v>
          </cell>
          <cell r="AI31">
            <v>3.4528008599999995</v>
          </cell>
          <cell r="AJ31">
            <v>0.70929359999999997</v>
          </cell>
          <cell r="AK31">
            <v>0</v>
          </cell>
          <cell r="AL31">
            <v>43.939799999999998</v>
          </cell>
          <cell r="AM31">
            <v>18.603300779999998</v>
          </cell>
          <cell r="AN31">
            <v>4.9365014399999998</v>
          </cell>
          <cell r="AO31">
            <v>8.8100009999999997</v>
          </cell>
          <cell r="AP31">
            <v>2.1915999979224492</v>
          </cell>
          <cell r="AQ31">
            <v>66.778997039999993</v>
          </cell>
          <cell r="AR31">
            <v>4.46199426</v>
          </cell>
          <cell r="AS31">
            <v>0</v>
          </cell>
          <cell r="AT31">
            <v>4.1830973999999994</v>
          </cell>
          <cell r="AU31">
            <v>95.003820000000005</v>
          </cell>
          <cell r="AV31">
            <v>43.518504059999998</v>
          </cell>
          <cell r="AW31">
            <v>10.596502259999999</v>
          </cell>
          <cell r="AX31">
            <v>2.0455043399999999</v>
          </cell>
          <cell r="AY31">
            <v>0</v>
          </cell>
          <cell r="AZ31">
            <v>0</v>
          </cell>
          <cell r="BA31">
            <v>48.49000092</v>
          </cell>
          <cell r="BB31">
            <v>2.1719059199999999</v>
          </cell>
          <cell r="BC31">
            <v>8.7886710000000008</v>
          </cell>
          <cell r="BD31">
            <v>46.351672686000001</v>
          </cell>
          <cell r="BE31">
            <v>10.805422499999999</v>
          </cell>
          <cell r="BF31">
            <v>1.4219999999999999</v>
          </cell>
          <cell r="BG31">
            <v>32.831136000000001</v>
          </cell>
          <cell r="BH31">
            <v>0</v>
          </cell>
          <cell r="BI31">
            <v>3.0572999999999997</v>
          </cell>
          <cell r="BJ31">
            <v>25232.679</v>
          </cell>
          <cell r="BK31">
            <v>11.33329734</v>
          </cell>
        </row>
        <row r="32">
          <cell r="A32">
            <v>39964</v>
          </cell>
          <cell r="B32">
            <v>5.1746708999999997</v>
          </cell>
          <cell r="C32">
            <v>522.88072199999999</v>
          </cell>
          <cell r="D32">
            <v>5.26926848</v>
          </cell>
          <cell r="E32">
            <v>1.7671000047618193</v>
          </cell>
          <cell r="F32">
            <v>1.13291528</v>
          </cell>
          <cell r="G32">
            <v>1.9558300609399999</v>
          </cell>
          <cell r="H32">
            <v>1.9558000322</v>
          </cell>
          <cell r="I32">
            <v>2.8319999945860004</v>
          </cell>
          <cell r="J32">
            <v>3921.0000468799999</v>
          </cell>
          <cell r="K32">
            <v>1.5500999970680001</v>
          </cell>
          <cell r="L32">
            <v>1.5128000020979999</v>
          </cell>
          <cell r="M32">
            <v>796.97403799999984</v>
          </cell>
          <cell r="N32">
            <v>9.6263004936000005</v>
          </cell>
          <cell r="O32">
            <v>3053.2038599999996</v>
          </cell>
          <cell r="P32">
            <v>0</v>
          </cell>
          <cell r="Q32">
            <v>0</v>
          </cell>
          <cell r="R32">
            <v>26.824999993973996</v>
          </cell>
          <cell r="S32">
            <v>7.4452999962600002</v>
          </cell>
          <cell r="T32">
            <v>50.599836699999997</v>
          </cell>
          <cell r="U32">
            <v>15.646599998064</v>
          </cell>
          <cell r="V32">
            <v>1</v>
          </cell>
          <cell r="W32">
            <v>2.9757000063139998</v>
          </cell>
          <cell r="X32">
            <v>0.87290000153429304</v>
          </cell>
          <cell r="Y32">
            <v>2.3130588599999999</v>
          </cell>
          <cell r="Z32">
            <v>10.927299996283999</v>
          </cell>
          <cell r="AA32">
            <v>7.3500000538999997</v>
          </cell>
          <cell r="AB32">
            <v>282.47999999307194</v>
          </cell>
          <cell r="AC32">
            <v>14539.259998549998</v>
          </cell>
          <cell r="AD32">
            <v>66.425997735999999</v>
          </cell>
          <cell r="AE32">
            <v>290.00000001867994</v>
          </cell>
          <cell r="AF32">
            <v>135.22000000408201</v>
          </cell>
          <cell r="AG32">
            <v>1764.0399948640002</v>
          </cell>
          <cell r="AH32">
            <v>208.89006599999996</v>
          </cell>
          <cell r="AI32">
            <v>3.4527975719999997</v>
          </cell>
          <cell r="AJ32">
            <v>0.70929999989799997</v>
          </cell>
          <cell r="AK32">
            <v>0</v>
          </cell>
          <cell r="AL32">
            <v>43.562819999999995</v>
          </cell>
          <cell r="AM32">
            <v>18.433999996888002</v>
          </cell>
          <cell r="AN32">
            <v>4.9167000567999999</v>
          </cell>
          <cell r="AO32">
            <v>8.8784999976399988</v>
          </cell>
          <cell r="AP32">
            <v>2.213500004325573</v>
          </cell>
          <cell r="AQ32">
            <v>66.516000002409996</v>
          </cell>
          <cell r="AR32">
            <v>4.4761999968419994</v>
          </cell>
          <cell r="AS32">
            <v>0</v>
          </cell>
          <cell r="AT32">
            <v>4.1825000001259998</v>
          </cell>
          <cell r="AU32">
            <v>94.188738000000001</v>
          </cell>
          <cell r="AV32">
            <v>43.445500673399998</v>
          </cell>
          <cell r="AW32">
            <v>10.667799999415999</v>
          </cell>
          <cell r="AX32">
            <v>2.0350000021679997</v>
          </cell>
          <cell r="AY32">
            <v>0</v>
          </cell>
          <cell r="AZ32">
            <v>0</v>
          </cell>
          <cell r="BA32">
            <v>48.376999400800003</v>
          </cell>
          <cell r="BB32">
            <v>2.1736999890200002</v>
          </cell>
          <cell r="BC32">
            <v>8.713268900000001</v>
          </cell>
          <cell r="BD32">
            <v>45.954000107399999</v>
          </cell>
          <cell r="BE32">
            <v>10.712717749999999</v>
          </cell>
          <cell r="BF32">
            <v>1.4097999999999999</v>
          </cell>
          <cell r="BG32">
            <v>32.549462400000003</v>
          </cell>
          <cell r="BH32">
            <v>0</v>
          </cell>
          <cell r="BI32">
            <v>3.0310699999999997</v>
          </cell>
          <cell r="BJ32">
            <v>25016.196099999997</v>
          </cell>
          <cell r="BK32">
            <v>11.24129998516</v>
          </cell>
        </row>
        <row r="33">
          <cell r="A33">
            <v>39962</v>
          </cell>
          <cell r="B33">
            <v>5.1746708999999997</v>
          </cell>
          <cell r="C33">
            <v>522.88072199999999</v>
          </cell>
          <cell r="D33">
            <v>5.26926848</v>
          </cell>
          <cell r="E33">
            <v>1.7671000047618193</v>
          </cell>
          <cell r="F33">
            <v>1.13291528</v>
          </cell>
          <cell r="G33">
            <v>1.9558300609399999</v>
          </cell>
          <cell r="H33">
            <v>1.9558000322</v>
          </cell>
          <cell r="I33">
            <v>2.8319999945860004</v>
          </cell>
          <cell r="J33">
            <v>3921.0000468799999</v>
          </cell>
          <cell r="K33">
            <v>1.5500999970680001</v>
          </cell>
          <cell r="L33">
            <v>1.5128000020979999</v>
          </cell>
          <cell r="M33">
            <v>796.97403799999984</v>
          </cell>
          <cell r="N33">
            <v>9.6263004936000005</v>
          </cell>
          <cell r="O33">
            <v>3053.2038599999996</v>
          </cell>
          <cell r="P33">
            <v>0</v>
          </cell>
          <cell r="Q33">
            <v>0</v>
          </cell>
          <cell r="R33">
            <v>26.824999993973996</v>
          </cell>
          <cell r="S33">
            <v>7.4452999962600002</v>
          </cell>
          <cell r="T33">
            <v>50.599836699999997</v>
          </cell>
          <cell r="U33">
            <v>15.646599998064</v>
          </cell>
          <cell r="V33">
            <v>1</v>
          </cell>
          <cell r="W33">
            <v>2.9757000063139998</v>
          </cell>
          <cell r="X33">
            <v>0.87290000153429304</v>
          </cell>
          <cell r="Y33">
            <v>2.3130588599999999</v>
          </cell>
          <cell r="Z33">
            <v>10.927299996283999</v>
          </cell>
          <cell r="AA33">
            <v>7.3500000538999997</v>
          </cell>
          <cell r="AB33">
            <v>282.47999999307194</v>
          </cell>
          <cell r="AC33">
            <v>14539.259998549998</v>
          </cell>
          <cell r="AD33">
            <v>66.425997735999999</v>
          </cell>
          <cell r="AE33">
            <v>290.00000001867994</v>
          </cell>
          <cell r="AF33">
            <v>135.22000000408201</v>
          </cell>
          <cell r="AG33">
            <v>1764.0399948640002</v>
          </cell>
          <cell r="AH33">
            <v>208.89006599999996</v>
          </cell>
          <cell r="AI33">
            <v>3.4527975719999997</v>
          </cell>
          <cell r="AJ33">
            <v>0.70929999989799997</v>
          </cell>
          <cell r="AK33">
            <v>0</v>
          </cell>
          <cell r="AL33">
            <v>43.562819999999995</v>
          </cell>
          <cell r="AM33">
            <v>18.433999996888002</v>
          </cell>
          <cell r="AN33">
            <v>4.9167000567999999</v>
          </cell>
          <cell r="AO33">
            <v>8.8784999976399988</v>
          </cell>
          <cell r="AP33">
            <v>2.213500004325573</v>
          </cell>
          <cell r="AQ33">
            <v>66.516000002409996</v>
          </cell>
          <cell r="AR33">
            <v>4.4761999968419994</v>
          </cell>
          <cell r="AS33">
            <v>0</v>
          </cell>
          <cell r="AT33">
            <v>4.1825000001259998</v>
          </cell>
          <cell r="AU33">
            <v>94.188738000000001</v>
          </cell>
          <cell r="AV33">
            <v>43.445500673399998</v>
          </cell>
          <cell r="AW33">
            <v>10.667799999415999</v>
          </cell>
          <cell r="AX33">
            <v>2.0350000021679997</v>
          </cell>
          <cell r="AY33">
            <v>0</v>
          </cell>
          <cell r="AZ33">
            <v>0</v>
          </cell>
          <cell r="BA33">
            <v>48.376999400800003</v>
          </cell>
          <cell r="BB33">
            <v>2.1736999890200002</v>
          </cell>
          <cell r="BC33">
            <v>8.713268900000001</v>
          </cell>
          <cell r="BD33">
            <v>45.954000107399999</v>
          </cell>
          <cell r="BE33">
            <v>10.712717749999999</v>
          </cell>
          <cell r="BF33">
            <v>1.4097999999999999</v>
          </cell>
          <cell r="BG33">
            <v>32.549462400000003</v>
          </cell>
          <cell r="BH33">
            <v>0</v>
          </cell>
          <cell r="BI33">
            <v>3.0310699999999997</v>
          </cell>
          <cell r="BJ33">
            <v>25016.196099999997</v>
          </cell>
          <cell r="BK33">
            <v>11.24129998516</v>
          </cell>
        </row>
        <row r="34">
          <cell r="A34">
            <v>39961</v>
          </cell>
          <cell r="B34">
            <v>5.0865375999999998</v>
          </cell>
          <cell r="C34">
            <v>513.90518399999996</v>
          </cell>
          <cell r="D34">
            <v>5.1844995199999993</v>
          </cell>
          <cell r="E34">
            <v>1.775300011095625</v>
          </cell>
          <cell r="F34">
            <v>1.1134681599999998</v>
          </cell>
          <cell r="G34">
            <v>1.95582996256</v>
          </cell>
          <cell r="H34">
            <v>1.9558000335999999</v>
          </cell>
          <cell r="I34">
            <v>2.813599997376</v>
          </cell>
          <cell r="J34">
            <v>3866.99995872</v>
          </cell>
          <cell r="K34">
            <v>1.5543999994879998</v>
          </cell>
          <cell r="L34">
            <v>1.511700005856</v>
          </cell>
          <cell r="M34">
            <v>780.182864</v>
          </cell>
          <cell r="N34">
            <v>9.4610001183999994</v>
          </cell>
          <cell r="O34">
            <v>3011.7402985600002</v>
          </cell>
          <cell r="P34">
            <v>0</v>
          </cell>
          <cell r="Q34">
            <v>0</v>
          </cell>
          <cell r="R34">
            <v>26.760999993887999</v>
          </cell>
          <cell r="S34">
            <v>7.4444999971199994</v>
          </cell>
          <cell r="T34">
            <v>49.619028799999995</v>
          </cell>
          <cell r="U34">
            <v>15.64660000304</v>
          </cell>
          <cell r="V34">
            <v>1</v>
          </cell>
          <cell r="W34">
            <v>2.9411999983679995</v>
          </cell>
          <cell r="X34">
            <v>0.86999999899538105</v>
          </cell>
          <cell r="Y34">
            <v>2.2730768000000001</v>
          </cell>
          <cell r="Z34">
            <v>10.742700001759999</v>
          </cell>
          <cell r="AA34">
            <v>7.3305000342399991</v>
          </cell>
          <cell r="AB34">
            <v>284.74999999603199</v>
          </cell>
          <cell r="AC34">
            <v>14306.32</v>
          </cell>
          <cell r="AD34">
            <v>65.968000319999987</v>
          </cell>
          <cell r="AE34">
            <v>289.9999999872</v>
          </cell>
          <cell r="AF34">
            <v>134.37999999856001</v>
          </cell>
          <cell r="AG34">
            <v>1736.1799949439999</v>
          </cell>
          <cell r="AH34">
            <v>205.60918399999997</v>
          </cell>
          <cell r="AI34">
            <v>3.4528043519999998</v>
          </cell>
          <cell r="AJ34">
            <v>0.70930000191999998</v>
          </cell>
          <cell r="AK34">
            <v>0</v>
          </cell>
          <cell r="AL34">
            <v>43.022880000000001</v>
          </cell>
          <cell r="AM34">
            <v>18.317600006495997</v>
          </cell>
          <cell r="AN34">
            <v>4.8669006015999994</v>
          </cell>
          <cell r="AO34">
            <v>8.9615000061120007</v>
          </cell>
          <cell r="AP34">
            <v>2.2222999913167345</v>
          </cell>
          <cell r="AQ34">
            <v>65.504000000223996</v>
          </cell>
          <cell r="AR34">
            <v>4.4909999998399996</v>
          </cell>
          <cell r="AS34">
            <v>0</v>
          </cell>
          <cell r="AT34">
            <v>4.1975000047359998</v>
          </cell>
          <cell r="AU34">
            <v>93.83144639999999</v>
          </cell>
          <cell r="AV34">
            <v>43.310500076799997</v>
          </cell>
          <cell r="AW34">
            <v>10.73529999712</v>
          </cell>
          <cell r="AX34">
            <v>2.014600006432</v>
          </cell>
          <cell r="AY34">
            <v>0</v>
          </cell>
          <cell r="AZ34">
            <v>0</v>
          </cell>
          <cell r="BA34">
            <v>47.685000006399996</v>
          </cell>
          <cell r="BB34">
            <v>2.1775000518400001</v>
          </cell>
          <cell r="BC34">
            <v>8.5637007999999994</v>
          </cell>
          <cell r="BD34">
            <v>45.291999526399998</v>
          </cell>
          <cell r="BE34">
            <v>10.622979519999999</v>
          </cell>
          <cell r="BF34">
            <v>1.3855999999999999</v>
          </cell>
          <cell r="BG34">
            <v>32.040614399999995</v>
          </cell>
          <cell r="BH34">
            <v>0</v>
          </cell>
          <cell r="BI34">
            <v>2.9790399999999999</v>
          </cell>
          <cell r="BJ34">
            <v>24647.052799999998</v>
          </cell>
          <cell r="BK34">
            <v>11.22680002912</v>
          </cell>
        </row>
        <row r="35">
          <cell r="A35">
            <v>39960</v>
          </cell>
          <cell r="B35">
            <v>5.10236205</v>
          </cell>
          <cell r="C35">
            <v>515.57418899999993</v>
          </cell>
          <cell r="D35">
            <v>5.1932745899999997</v>
          </cell>
          <cell r="E35">
            <v>1.7773000011698648</v>
          </cell>
          <cell r="F35">
            <v>1.1170843599999998</v>
          </cell>
          <cell r="G35">
            <v>1.9558299700699999</v>
          </cell>
          <cell r="H35">
            <v>1.95579994391</v>
          </cell>
          <cell r="I35">
            <v>2.799099994214</v>
          </cell>
          <cell r="J35">
            <v>3867.0000584299996</v>
          </cell>
          <cell r="K35">
            <v>1.5536000033440001</v>
          </cell>
          <cell r="L35">
            <v>1.513499997159</v>
          </cell>
          <cell r="M35">
            <v>787.59590749999995</v>
          </cell>
          <cell r="N35">
            <v>9.4917001069999998</v>
          </cell>
          <cell r="O35">
            <v>3070.7308999999996</v>
          </cell>
          <cell r="P35">
            <v>0</v>
          </cell>
          <cell r="Q35">
            <v>0</v>
          </cell>
          <cell r="R35">
            <v>26.724999993658997</v>
          </cell>
          <cell r="S35">
            <v>7.4442000063309992</v>
          </cell>
          <cell r="T35">
            <v>50.001201949999988</v>
          </cell>
          <cell r="U35">
            <v>15.646600003699998</v>
          </cell>
          <cell r="V35">
            <v>1</v>
          </cell>
          <cell r="W35">
            <v>2.9005000046539999</v>
          </cell>
          <cell r="X35">
            <v>0.87059999959541934</v>
          </cell>
          <cell r="Y35">
            <v>2.2797639999999997</v>
          </cell>
          <cell r="Z35">
            <v>10.776999995365999</v>
          </cell>
          <cell r="AA35">
            <v>7.30549998473</v>
          </cell>
          <cell r="AB35">
            <v>282.84999999331694</v>
          </cell>
          <cell r="AC35">
            <v>14441.129999678</v>
          </cell>
          <cell r="AD35">
            <v>66.265997494999993</v>
          </cell>
          <cell r="AE35">
            <v>289.99999995849998</v>
          </cell>
          <cell r="AF35">
            <v>132.47999999542199</v>
          </cell>
          <cell r="AG35">
            <v>1759.3100039599999</v>
          </cell>
          <cell r="AH35">
            <v>206.082325</v>
          </cell>
          <cell r="AI35">
            <v>3.4527998849999997</v>
          </cell>
          <cell r="AJ35">
            <v>0.70910000481900004</v>
          </cell>
          <cell r="AK35">
            <v>0</v>
          </cell>
          <cell r="AL35">
            <v>43.190407</v>
          </cell>
          <cell r="AM35">
            <v>18.308199994038997</v>
          </cell>
          <cell r="AN35">
            <v>4.8702000589000001</v>
          </cell>
          <cell r="AO35">
            <v>8.8709999947279989</v>
          </cell>
          <cell r="AP35">
            <v>2.2501000170347831</v>
          </cell>
          <cell r="AQ35">
            <v>65.697999993810001</v>
          </cell>
          <cell r="AR35">
            <v>4.4362999999139996</v>
          </cell>
          <cell r="AS35">
            <v>0</v>
          </cell>
          <cell r="AT35">
            <v>4.1833000066849992</v>
          </cell>
          <cell r="AU35">
            <v>93.986051099999997</v>
          </cell>
          <cell r="AV35">
            <v>43.388600507500001</v>
          </cell>
          <cell r="AW35">
            <v>10.653999999481998</v>
          </cell>
          <cell r="AX35">
            <v>2.0187999987619998</v>
          </cell>
          <cell r="AY35">
            <v>0</v>
          </cell>
          <cell r="AZ35">
            <v>0</v>
          </cell>
          <cell r="BA35">
            <v>47.79899996959999</v>
          </cell>
          <cell r="BB35">
            <v>2.1843999427699998</v>
          </cell>
          <cell r="BC35">
            <v>8.5915130499999997</v>
          </cell>
          <cell r="BD35">
            <v>45.695999695499999</v>
          </cell>
          <cell r="BE35">
            <v>10.65386541</v>
          </cell>
          <cell r="BF35">
            <v>1.3900999999999999</v>
          </cell>
          <cell r="BG35">
            <v>32.155793199999998</v>
          </cell>
          <cell r="BH35">
            <v>0</v>
          </cell>
          <cell r="BI35">
            <v>2.9887149999999996</v>
          </cell>
          <cell r="BJ35">
            <v>23777.660499999998</v>
          </cell>
          <cell r="BK35">
            <v>11.515499989639999</v>
          </cell>
        </row>
        <row r="36">
          <cell r="A36">
            <v>39959</v>
          </cell>
          <cell r="B36">
            <v>5.1049313999999999</v>
          </cell>
          <cell r="C36">
            <v>516.96036000000004</v>
          </cell>
          <cell r="D36">
            <v>5.2027741800000005</v>
          </cell>
          <cell r="E36">
            <v>1.7948999984010057</v>
          </cell>
          <cell r="F36">
            <v>1.1176468799999999</v>
          </cell>
          <cell r="G36">
            <v>1.9558300240800002</v>
          </cell>
          <cell r="H36">
            <v>1.9557999828000001</v>
          </cell>
          <cell r="I36">
            <v>2.8317999941640002</v>
          </cell>
          <cell r="J36">
            <v>3831.00004584</v>
          </cell>
          <cell r="K36">
            <v>1.56979999332</v>
          </cell>
          <cell r="L36">
            <v>1.5144000065759999</v>
          </cell>
          <cell r="M36">
            <v>773.87588999999991</v>
          </cell>
          <cell r="N36">
            <v>9.4999998708</v>
          </cell>
          <cell r="O36">
            <v>3075.0588000000002</v>
          </cell>
          <cell r="P36">
            <v>0</v>
          </cell>
          <cell r="Q36">
            <v>0</v>
          </cell>
          <cell r="R36">
            <v>26.698999994988004</v>
          </cell>
          <cell r="S36">
            <v>7.4453000026439993</v>
          </cell>
          <cell r="T36">
            <v>49.999260000000007</v>
          </cell>
          <cell r="U36">
            <v>15.646599998520001</v>
          </cell>
          <cell r="V36">
            <v>1</v>
          </cell>
          <cell r="W36">
            <v>2.9182999935000002</v>
          </cell>
          <cell r="X36">
            <v>0.87600000158723035</v>
          </cell>
          <cell r="Y36">
            <v>2.2809119999999998</v>
          </cell>
          <cell r="Z36">
            <v>10.780899995256</v>
          </cell>
          <cell r="AA36">
            <v>7.2899000355599997</v>
          </cell>
          <cell r="AB36">
            <v>282.43000000195201</v>
          </cell>
          <cell r="AC36">
            <v>14279.649993240002</v>
          </cell>
          <cell r="AD36">
            <v>66.563993976000006</v>
          </cell>
          <cell r="AE36">
            <v>290.00000000879999</v>
          </cell>
          <cell r="AF36">
            <v>132.06000000323999</v>
          </cell>
          <cell r="AG36">
            <v>1750.9700000031601</v>
          </cell>
          <cell r="AH36">
            <v>205.47679200000002</v>
          </cell>
          <cell r="AI36">
            <v>3.4528000800000003</v>
          </cell>
          <cell r="AJ36">
            <v>0.70910000585999999</v>
          </cell>
          <cell r="AK36">
            <v>0</v>
          </cell>
          <cell r="AL36">
            <v>43.1134092</v>
          </cell>
          <cell r="AM36">
            <v>18.341200006584003</v>
          </cell>
          <cell r="AN36">
            <v>4.8852002988000001</v>
          </cell>
          <cell r="AO36">
            <v>8.9509999989000004</v>
          </cell>
          <cell r="AP36">
            <v>2.26220000902733</v>
          </cell>
          <cell r="AQ36">
            <v>65.720999999088008</v>
          </cell>
          <cell r="AR36">
            <v>4.4234999971560001</v>
          </cell>
          <cell r="AS36">
            <v>0</v>
          </cell>
          <cell r="AT36">
            <v>4.179500006184</v>
          </cell>
          <cell r="AU36">
            <v>93.899861999999999</v>
          </cell>
          <cell r="AV36">
            <v>43.6023004344</v>
          </cell>
          <cell r="AW36">
            <v>10.554499994148001</v>
          </cell>
          <cell r="AX36">
            <v>2.0204999988000001</v>
          </cell>
          <cell r="AY36">
            <v>0</v>
          </cell>
          <cell r="AZ36">
            <v>0</v>
          </cell>
          <cell r="BA36">
            <v>47.961999470400002</v>
          </cell>
          <cell r="BB36">
            <v>2.1708999981600003</v>
          </cell>
          <cell r="BC36">
            <v>8.5958394000000009</v>
          </cell>
          <cell r="BD36">
            <v>45.417999569999999</v>
          </cell>
          <cell r="BE36">
            <v>10.64163666</v>
          </cell>
          <cell r="BF36">
            <v>1.3908</v>
          </cell>
          <cell r="BG36">
            <v>32.127480000000006</v>
          </cell>
          <cell r="BH36">
            <v>0</v>
          </cell>
          <cell r="BI36">
            <v>2.9902199999999999</v>
          </cell>
          <cell r="BJ36">
            <v>23789.634000000002</v>
          </cell>
          <cell r="BK36">
            <v>11.642600009639999</v>
          </cell>
        </row>
        <row r="37">
          <cell r="A37">
            <v>39958</v>
          </cell>
          <cell r="B37">
            <v>5.1423705000000002</v>
          </cell>
          <cell r="C37">
            <v>521.18601000000001</v>
          </cell>
          <cell r="D37">
            <v>5.2319644499999995</v>
          </cell>
          <cell r="E37">
            <v>1.7924000090272481</v>
          </cell>
          <cell r="F37">
            <v>1.1258436000000001</v>
          </cell>
          <cell r="G37">
            <v>1.9558300443000003</v>
          </cell>
          <cell r="H37">
            <v>1.9558000629000001</v>
          </cell>
          <cell r="I37">
            <v>2.8321999980300001</v>
          </cell>
          <cell r="J37">
            <v>3847.0000157999998</v>
          </cell>
          <cell r="K37">
            <v>1.5777000042</v>
          </cell>
          <cell r="L37">
            <v>1.5177999970199998</v>
          </cell>
          <cell r="M37">
            <v>788.65091999999993</v>
          </cell>
          <cell r="N37">
            <v>9.5601003690000006</v>
          </cell>
          <cell r="O37">
            <v>3041.9913000000001</v>
          </cell>
          <cell r="P37">
            <v>0</v>
          </cell>
          <cell r="Q37">
            <v>0</v>
          </cell>
          <cell r="R37">
            <v>26.683000005659999</v>
          </cell>
          <cell r="S37">
            <v>7.4462999952899995</v>
          </cell>
          <cell r="T37">
            <v>50.267880000000005</v>
          </cell>
          <cell r="U37">
            <v>15.6466000056</v>
          </cell>
          <cell r="V37">
            <v>1</v>
          </cell>
          <cell r="W37">
            <v>2.9165000033399999</v>
          </cell>
          <cell r="X37">
            <v>0.88029999819667304</v>
          </cell>
          <cell r="Y37">
            <v>2.2976399999999999</v>
          </cell>
          <cell r="Z37">
            <v>10.85950000311</v>
          </cell>
          <cell r="AA37">
            <v>7.2929000361000007</v>
          </cell>
          <cell r="AB37">
            <v>280.60000000035001</v>
          </cell>
          <cell r="AC37">
            <v>14286.690004650001</v>
          </cell>
          <cell r="AD37">
            <v>66.273996780000004</v>
          </cell>
          <cell r="AE37">
            <v>290.00000004359998</v>
          </cell>
          <cell r="AF37">
            <v>133.21999999398</v>
          </cell>
          <cell r="AG37">
            <v>1743.8999999953201</v>
          </cell>
          <cell r="AH37">
            <v>207.10983000000002</v>
          </cell>
          <cell r="AI37">
            <v>3.4528065299999997</v>
          </cell>
          <cell r="AJ37">
            <v>0.70899999309000006</v>
          </cell>
          <cell r="AK37">
            <v>0</v>
          </cell>
          <cell r="AL37">
            <v>43.408584000000005</v>
          </cell>
          <cell r="AM37">
            <v>18.43719999855</v>
          </cell>
          <cell r="AN37">
            <v>4.888100208</v>
          </cell>
          <cell r="AO37">
            <v>8.8620000018000002</v>
          </cell>
          <cell r="AP37">
            <v>2.2652000135232928</v>
          </cell>
          <cell r="AQ37">
            <v>65.67399999477</v>
          </cell>
          <cell r="AR37">
            <v>4.4140000007099998</v>
          </cell>
          <cell r="AS37">
            <v>0</v>
          </cell>
          <cell r="AT37">
            <v>4.17099999717</v>
          </cell>
          <cell r="AU37">
            <v>94.302711000000016</v>
          </cell>
          <cell r="AV37">
            <v>43.487499528000001</v>
          </cell>
          <cell r="AW37">
            <v>10.47200000496</v>
          </cell>
          <cell r="AX37">
            <v>2.0250999955200002</v>
          </cell>
          <cell r="AY37">
            <v>0</v>
          </cell>
          <cell r="AZ37">
            <v>0</v>
          </cell>
          <cell r="BA37">
            <v>48.170000184000003</v>
          </cell>
          <cell r="BB37">
            <v>2.1672000351</v>
          </cell>
          <cell r="BC37">
            <v>8.6588805000000004</v>
          </cell>
          <cell r="BD37">
            <v>45.629999792999996</v>
          </cell>
          <cell r="BE37">
            <v>10.673728649999999</v>
          </cell>
          <cell r="BF37">
            <v>1.401</v>
          </cell>
          <cell r="BG37">
            <v>32.396723999999999</v>
          </cell>
          <cell r="BH37">
            <v>0</v>
          </cell>
          <cell r="BI37">
            <v>3.0121500000000001</v>
          </cell>
          <cell r="BJ37">
            <v>24919.587</v>
          </cell>
          <cell r="BK37">
            <v>11.6640000018</v>
          </cell>
        </row>
        <row r="38">
          <cell r="A38">
            <v>39955</v>
          </cell>
          <cell r="B38">
            <v>5.1284226000000004</v>
          </cell>
          <cell r="C38">
            <v>520.27536399999997</v>
          </cell>
          <cell r="D38">
            <v>5.2158873200000002</v>
          </cell>
          <cell r="E38">
            <v>1.7831999945069479</v>
          </cell>
          <cell r="F38">
            <v>1.12278992</v>
          </cell>
          <cell r="G38">
            <v>1.95583004092</v>
          </cell>
          <cell r="H38">
            <v>1.9558000011199999</v>
          </cell>
          <cell r="I38">
            <v>2.825399997756</v>
          </cell>
          <cell r="J38">
            <v>3844.9999492800002</v>
          </cell>
          <cell r="K38">
            <v>1.5744000017759998</v>
          </cell>
          <cell r="L38">
            <v>1.521699993016</v>
          </cell>
          <cell r="M38">
            <v>780.84617800000001</v>
          </cell>
          <cell r="N38">
            <v>9.5334001896</v>
          </cell>
          <cell r="O38">
            <v>3035.2771402799999</v>
          </cell>
          <cell r="P38">
            <v>0</v>
          </cell>
          <cell r="Q38">
            <v>0</v>
          </cell>
          <cell r="R38">
            <v>26.707999993920001</v>
          </cell>
          <cell r="S38">
            <v>7.4457999931280003</v>
          </cell>
          <cell r="T38">
            <v>50.167863199999999</v>
          </cell>
          <cell r="U38">
            <v>15.646600004168</v>
          </cell>
          <cell r="V38">
            <v>1</v>
          </cell>
          <cell r="W38">
            <v>2.935599998072</v>
          </cell>
          <cell r="X38">
            <v>0.87809999874682843</v>
          </cell>
          <cell r="Y38">
            <v>2.298394</v>
          </cell>
          <cell r="Z38">
            <v>10.831000005168001</v>
          </cell>
          <cell r="AA38">
            <v>7.3189999853600005</v>
          </cell>
          <cell r="AB38">
            <v>278.38999999442802</v>
          </cell>
          <cell r="AC38">
            <v>14289.740004484</v>
          </cell>
          <cell r="AD38">
            <v>65.821994195999991</v>
          </cell>
          <cell r="AE38">
            <v>290.00000001531998</v>
          </cell>
          <cell r="AF38">
            <v>131.4100000066</v>
          </cell>
          <cell r="AG38">
            <v>1737.37999999312</v>
          </cell>
          <cell r="AH38">
            <v>207.009152</v>
          </cell>
          <cell r="AI38">
            <v>3.4528025559999995</v>
          </cell>
          <cell r="AJ38">
            <v>0.70900000231199989</v>
          </cell>
          <cell r="AK38">
            <v>0</v>
          </cell>
          <cell r="AL38">
            <v>44.266090399999996</v>
          </cell>
          <cell r="AM38">
            <v>18.376699993904001</v>
          </cell>
          <cell r="AN38">
            <v>4.8769000532</v>
          </cell>
          <cell r="AO38">
            <v>8.8749999948680003</v>
          </cell>
          <cell r="AP38">
            <v>2.2555000130516158</v>
          </cell>
          <cell r="AQ38">
            <v>65.613000000043996</v>
          </cell>
          <cell r="AR38">
            <v>4.3842999936679998</v>
          </cell>
          <cell r="AS38">
            <v>0</v>
          </cell>
          <cell r="AT38">
            <v>4.1764999985240001</v>
          </cell>
          <cell r="AU38">
            <v>94.229962399999991</v>
          </cell>
          <cell r="AV38">
            <v>43.501599845200005</v>
          </cell>
          <cell r="AW38">
            <v>10.480000003983999</v>
          </cell>
          <cell r="AX38">
            <v>2.015700005032</v>
          </cell>
          <cell r="AY38">
            <v>0</v>
          </cell>
          <cell r="AZ38">
            <v>0</v>
          </cell>
          <cell r="BA38">
            <v>47.973000322799997</v>
          </cell>
          <cell r="BB38">
            <v>2.1468000355200001</v>
          </cell>
          <cell r="BC38">
            <v>8.6353945999999997</v>
          </cell>
          <cell r="BD38">
            <v>45.633999499200002</v>
          </cell>
          <cell r="BE38">
            <v>10.665176900000001</v>
          </cell>
          <cell r="BF38">
            <v>1.3972</v>
          </cell>
          <cell r="BG38">
            <v>32.328413600000005</v>
          </cell>
          <cell r="BH38">
            <v>0</v>
          </cell>
          <cell r="BI38">
            <v>3.0039799999999999</v>
          </cell>
          <cell r="BJ38">
            <v>24864.571199999998</v>
          </cell>
          <cell r="BK38">
            <v>11.586199962399998</v>
          </cell>
        </row>
        <row r="39">
          <cell r="A39">
            <v>39954</v>
          </cell>
          <cell r="B39">
            <v>5.0553340999999996</v>
          </cell>
          <cell r="C39">
            <v>512.94220800000005</v>
          </cell>
          <cell r="D39">
            <v>5.1148936749999994</v>
          </cell>
          <cell r="E39">
            <v>1.7861000045317212</v>
          </cell>
          <cell r="F39">
            <v>1.10663756</v>
          </cell>
          <cell r="G39">
            <v>1.9558299931700001</v>
          </cell>
          <cell r="H39">
            <v>1.9557999723899999</v>
          </cell>
          <cell r="I39">
            <v>2.803399995975</v>
          </cell>
          <cell r="J39">
            <v>3789.0000368200003</v>
          </cell>
          <cell r="K39">
            <v>1.5754000038460001</v>
          </cell>
          <cell r="L39">
            <v>1.5173999945959999</v>
          </cell>
          <cell r="M39">
            <v>762.80323199999998</v>
          </cell>
          <cell r="N39">
            <v>9.3982998783999996</v>
          </cell>
          <cell r="O39">
            <v>3040.6367999999998</v>
          </cell>
          <cell r="P39">
            <v>0</v>
          </cell>
          <cell r="Q39">
            <v>0</v>
          </cell>
          <cell r="R39">
            <v>26.726999995860002</v>
          </cell>
          <cell r="S39">
            <v>7.4458000022209996</v>
          </cell>
          <cell r="T39">
            <v>49.437889999999996</v>
          </cell>
          <cell r="U39">
            <v>15.646599995689</v>
          </cell>
          <cell r="V39">
            <v>1</v>
          </cell>
          <cell r="W39">
            <v>2.8870999962649999</v>
          </cell>
          <cell r="X39">
            <v>0.87899999812978724</v>
          </cell>
          <cell r="Y39">
            <v>2.2653295</v>
          </cell>
          <cell r="Z39">
            <v>10.675700000447</v>
          </cell>
          <cell r="AA39">
            <v>7.3164999381500007</v>
          </cell>
          <cell r="AB39">
            <v>278.43000000185702</v>
          </cell>
          <cell r="AC39">
            <v>14284.740003343</v>
          </cell>
          <cell r="AD39">
            <v>65.109301770999991</v>
          </cell>
          <cell r="AE39">
            <v>289.99999997944002</v>
          </cell>
          <cell r="AF39">
            <v>130.840000004134</v>
          </cell>
          <cell r="AG39">
            <v>1719.5399999970152</v>
          </cell>
          <cell r="AH39">
            <v>202.69534899999999</v>
          </cell>
          <cell r="AI39">
            <v>3.45280283</v>
          </cell>
          <cell r="AJ39">
            <v>0.70900000385499995</v>
          </cell>
          <cell r="AK39">
            <v>0</v>
          </cell>
          <cell r="AL39">
            <v>43.791780000000003</v>
          </cell>
          <cell r="AM39">
            <v>17.993200002388001</v>
          </cell>
          <cell r="AN39">
            <v>4.8605006149000003</v>
          </cell>
          <cell r="AO39">
            <v>8.8381999963510012</v>
          </cell>
          <cell r="AP39">
            <v>2.2778999948804732</v>
          </cell>
          <cell r="AQ39">
            <v>65.058999998627996</v>
          </cell>
          <cell r="AR39">
            <v>4.3960000063629998</v>
          </cell>
          <cell r="AS39">
            <v>0</v>
          </cell>
          <cell r="AT39">
            <v>4.1694999965949995</v>
          </cell>
          <cell r="AU39">
            <v>94.09035750000001</v>
          </cell>
          <cell r="AV39">
            <v>43.386900206100002</v>
          </cell>
          <cell r="AW39">
            <v>10.447599993273</v>
          </cell>
          <cell r="AX39">
            <v>2.0085000057250002</v>
          </cell>
          <cell r="AY39">
            <v>0</v>
          </cell>
          <cell r="AZ39">
            <v>0</v>
          </cell>
          <cell r="BA39">
            <v>47.351999384200006</v>
          </cell>
          <cell r="BB39">
            <v>2.1173000634400001</v>
          </cell>
          <cell r="BC39">
            <v>8.5111665500000004</v>
          </cell>
          <cell r="BD39">
            <v>44.887000023900001</v>
          </cell>
          <cell r="BE39">
            <v>10.414663025000001</v>
          </cell>
          <cell r="BF39">
            <v>1.3771</v>
          </cell>
          <cell r="BG39">
            <v>31.772451199999999</v>
          </cell>
          <cell r="BH39">
            <v>0</v>
          </cell>
          <cell r="BI39">
            <v>2.9607649999999999</v>
          </cell>
          <cell r="BJ39">
            <v>23555.2955</v>
          </cell>
          <cell r="BK39">
            <v>11.626900055749999</v>
          </cell>
        </row>
        <row r="40">
          <cell r="A40">
            <v>39953</v>
          </cell>
          <cell r="B40">
            <v>5.0269680000000001</v>
          </cell>
          <cell r="C40">
            <v>510.39058</v>
          </cell>
          <cell r="D40">
            <v>5.1027421500000001</v>
          </cell>
          <cell r="E40">
            <v>1.7654999970145124</v>
          </cell>
          <cell r="F40">
            <v>1.1002653</v>
          </cell>
          <cell r="G40">
            <v>1.9558300639999999</v>
          </cell>
          <cell r="H40">
            <v>1.955799946</v>
          </cell>
          <cell r="I40">
            <v>2.7818999968000004</v>
          </cell>
          <cell r="J40">
            <v>3789.0000552999995</v>
          </cell>
          <cell r="K40">
            <v>1.5723999963999999</v>
          </cell>
          <cell r="L40">
            <v>1.5123999983099998</v>
          </cell>
          <cell r="M40">
            <v>760.99287500000003</v>
          </cell>
          <cell r="N40">
            <v>9.3434003580000002</v>
          </cell>
          <cell r="O40">
            <v>3006.3240000000001</v>
          </cell>
          <cell r="P40">
            <v>0</v>
          </cell>
          <cell r="Q40">
            <v>0</v>
          </cell>
          <cell r="R40">
            <v>26.614999993550001</v>
          </cell>
          <cell r="S40">
            <v>7.4452000054899994</v>
          </cell>
          <cell r="T40">
            <v>49.147099999999995</v>
          </cell>
          <cell r="U40">
            <v>15.646600003290001</v>
          </cell>
          <cell r="V40">
            <v>1</v>
          </cell>
          <cell r="W40">
            <v>2.8870999940899997</v>
          </cell>
          <cell r="X40">
            <v>0.88259999749983731</v>
          </cell>
          <cell r="Y40">
            <v>2.2588499999999998</v>
          </cell>
          <cell r="Z40">
            <v>10.61340000042</v>
          </cell>
          <cell r="AA40">
            <v>7.3634000514000002</v>
          </cell>
          <cell r="AB40">
            <v>277.85000000113001</v>
          </cell>
          <cell r="AC40">
            <v>14093.379998069999</v>
          </cell>
          <cell r="AD40">
            <v>64.917993690000003</v>
          </cell>
          <cell r="AE40">
            <v>290.00000003190002</v>
          </cell>
          <cell r="AF40">
            <v>131.05999999881001</v>
          </cell>
          <cell r="AG40">
            <v>1706.8199981400001</v>
          </cell>
          <cell r="AH40">
            <v>203.25542999999999</v>
          </cell>
          <cell r="AI40">
            <v>3.4527959700000004</v>
          </cell>
          <cell r="AJ40">
            <v>0.7089999936300001</v>
          </cell>
          <cell r="AK40">
            <v>0</v>
          </cell>
          <cell r="AL40">
            <v>43.512295999999999</v>
          </cell>
          <cell r="AM40">
            <v>17.69430000206</v>
          </cell>
          <cell r="AN40">
            <v>4.8428005369999996</v>
          </cell>
          <cell r="AO40">
            <v>8.809999995630001</v>
          </cell>
          <cell r="AP40">
            <v>2.2608999987250438</v>
          </cell>
          <cell r="AQ40">
            <v>64.590000004230006</v>
          </cell>
          <cell r="AR40">
            <v>4.3686999976700003</v>
          </cell>
          <cell r="AS40">
            <v>0</v>
          </cell>
          <cell r="AT40">
            <v>4.1616999967300004</v>
          </cell>
          <cell r="AU40">
            <v>93.683408</v>
          </cell>
          <cell r="AV40">
            <v>43.332000069000003</v>
          </cell>
          <cell r="AW40">
            <v>10.49149999652</v>
          </cell>
          <cell r="AX40">
            <v>1.9993999948999999</v>
          </cell>
          <cell r="AY40">
            <v>0</v>
          </cell>
          <cell r="AZ40">
            <v>0</v>
          </cell>
          <cell r="BA40">
            <v>47.169000413000006</v>
          </cell>
          <cell r="BB40">
            <v>2.0995999798000002</v>
          </cell>
          <cell r="BC40">
            <v>8.4611045000000011</v>
          </cell>
          <cell r="BD40">
            <v>44.887000622999999</v>
          </cell>
          <cell r="BE40">
            <v>10.44526465</v>
          </cell>
          <cell r="BF40">
            <v>1.369</v>
          </cell>
          <cell r="BG40">
            <v>31.864843999999998</v>
          </cell>
          <cell r="BH40">
            <v>0</v>
          </cell>
          <cell r="BI40">
            <v>2.9433499999999997</v>
          </cell>
          <cell r="BJ40">
            <v>24359.986000000001</v>
          </cell>
          <cell r="BK40">
            <v>11.510600051899999</v>
          </cell>
        </row>
        <row r="41">
          <cell r="A41">
            <v>39952</v>
          </cell>
          <cell r="B41">
            <v>4.9992792399999999</v>
          </cell>
          <cell r="C41">
            <v>507.97261600000002</v>
          </cell>
          <cell r="D41">
            <v>5.0706061199999999</v>
          </cell>
          <cell r="E41">
            <v>1.7563000069557841</v>
          </cell>
          <cell r="F41">
            <v>1.09399644</v>
          </cell>
          <cell r="G41">
            <v>1.955830011</v>
          </cell>
          <cell r="H41">
            <v>1.9558000646</v>
          </cell>
          <cell r="I41">
            <v>2.795899994964</v>
          </cell>
          <cell r="J41">
            <v>3777.9999826399999</v>
          </cell>
          <cell r="K41">
            <v>1.5753999973800001</v>
          </cell>
          <cell r="L41">
            <v>1.5145999984159999</v>
          </cell>
          <cell r="M41">
            <v>764.83105599999999</v>
          </cell>
          <cell r="N41">
            <v>9.2896006004</v>
          </cell>
          <cell r="O41">
            <v>3008.6603600000003</v>
          </cell>
          <cell r="P41">
            <v>0</v>
          </cell>
          <cell r="Q41">
            <v>0</v>
          </cell>
          <cell r="R41">
            <v>26.669000006636001</v>
          </cell>
          <cell r="S41">
            <v>7.4465000008399995</v>
          </cell>
          <cell r="T41">
            <v>49.206018800000002</v>
          </cell>
          <cell r="U41">
            <v>15.646600000660001</v>
          </cell>
          <cell r="V41">
            <v>1</v>
          </cell>
          <cell r="W41">
            <v>2.881699997308</v>
          </cell>
          <cell r="X41">
            <v>0.87940000008398611</v>
          </cell>
          <cell r="Y41">
            <v>2.2459799999999999</v>
          </cell>
          <cell r="Z41">
            <v>10.551299997548</v>
          </cell>
          <cell r="AA41">
            <v>7.3599999605600006</v>
          </cell>
          <cell r="AB41">
            <v>278.17999999998</v>
          </cell>
          <cell r="AC41">
            <v>13946.299993743998</v>
          </cell>
          <cell r="AD41">
            <v>65.044996448000006</v>
          </cell>
          <cell r="AE41">
            <v>290.00000000543997</v>
          </cell>
          <cell r="AF41">
            <v>130.910000003432</v>
          </cell>
          <cell r="AG41">
            <v>1695.4499999987599</v>
          </cell>
          <cell r="AH41">
            <v>201.90679600000001</v>
          </cell>
          <cell r="AI41">
            <v>3.452806308</v>
          </cell>
          <cell r="AJ41">
            <v>0.709100002492</v>
          </cell>
          <cell r="AK41">
            <v>0</v>
          </cell>
          <cell r="AL41">
            <v>43.094230799999998</v>
          </cell>
          <cell r="AM41">
            <v>17.579900000963999</v>
          </cell>
          <cell r="AN41">
            <v>4.8057002655999996</v>
          </cell>
          <cell r="AO41">
            <v>8.7449999980799991</v>
          </cell>
          <cell r="AP41">
            <v>2.2512000184435665</v>
          </cell>
          <cell r="AQ41">
            <v>64.168999999359997</v>
          </cell>
          <cell r="AR41">
            <v>4.3770000037319994</v>
          </cell>
          <cell r="AS41">
            <v>0</v>
          </cell>
          <cell r="AT41">
            <v>4.1655000009999998</v>
          </cell>
          <cell r="AU41">
            <v>93.967719599999995</v>
          </cell>
          <cell r="AV41">
            <v>43.337399651600002</v>
          </cell>
          <cell r="AW41">
            <v>10.470499995879999</v>
          </cell>
          <cell r="AX41">
            <v>1.99140000462</v>
          </cell>
          <cell r="AY41">
            <v>0</v>
          </cell>
          <cell r="AZ41">
            <v>0</v>
          </cell>
          <cell r="BA41">
            <v>46.838999534800003</v>
          </cell>
          <cell r="BB41">
            <v>2.09229997552</v>
          </cell>
          <cell r="BC41">
            <v>8.4128965999999998</v>
          </cell>
          <cell r="BD41">
            <v>44.810000259599995</v>
          </cell>
          <cell r="BE41">
            <v>10.35117734</v>
          </cell>
          <cell r="BF41">
            <v>1.3612</v>
          </cell>
          <cell r="BG41">
            <v>31.6601508</v>
          </cell>
          <cell r="BH41">
            <v>0</v>
          </cell>
          <cell r="BI41">
            <v>2.92658</v>
          </cell>
          <cell r="BJ41">
            <v>24204.177799999998</v>
          </cell>
          <cell r="BK41">
            <v>11.543700022280001</v>
          </cell>
        </row>
        <row r="42">
          <cell r="A42">
            <v>39951</v>
          </cell>
          <cell r="B42">
            <v>4.9551317399999997</v>
          </cell>
          <cell r="C42">
            <v>504.37873199999996</v>
          </cell>
          <cell r="D42">
            <v>5.0321150100000001</v>
          </cell>
          <cell r="E42">
            <v>1.7776000031405059</v>
          </cell>
          <cell r="F42">
            <v>1.0845127799999998</v>
          </cell>
          <cell r="G42">
            <v>1.9558299407399999</v>
          </cell>
          <cell r="H42">
            <v>1.95579998406</v>
          </cell>
          <cell r="I42">
            <v>2.8217000054879997</v>
          </cell>
          <cell r="J42">
            <v>3750.0000072600001</v>
          </cell>
          <cell r="K42">
            <v>1.577900001288</v>
          </cell>
          <cell r="L42">
            <v>1.511499994524</v>
          </cell>
          <cell r="M42">
            <v>755.36038499999995</v>
          </cell>
          <cell r="N42">
            <v>9.2123996796000007</v>
          </cell>
          <cell r="O42">
            <v>2993.6439</v>
          </cell>
          <cell r="P42">
            <v>0</v>
          </cell>
          <cell r="Q42">
            <v>0</v>
          </cell>
          <cell r="R42">
            <v>26.919999996162002</v>
          </cell>
          <cell r="S42">
            <v>7.445500002018</v>
          </cell>
          <cell r="T42">
            <v>48.7754124</v>
          </cell>
          <cell r="U42">
            <v>15.646600001994001</v>
          </cell>
          <cell r="V42">
            <v>1</v>
          </cell>
          <cell r="W42">
            <v>2.8846000060019996</v>
          </cell>
          <cell r="X42">
            <v>0.8824999975802208</v>
          </cell>
          <cell r="Y42">
            <v>2.2265099999999998</v>
          </cell>
          <cell r="Z42">
            <v>10.460899994843999</v>
          </cell>
          <cell r="AA42">
            <v>7.3785000385199995</v>
          </cell>
          <cell r="AB42">
            <v>284.14999999775995</v>
          </cell>
          <cell r="AC42">
            <v>14006.039999995992</v>
          </cell>
          <cell r="AD42">
            <v>64.622995398</v>
          </cell>
          <cell r="AE42">
            <v>289.99999997669994</v>
          </cell>
          <cell r="AF42">
            <v>129.27999999407999</v>
          </cell>
          <cell r="AG42">
            <v>1694.4300021480001</v>
          </cell>
          <cell r="AH42">
            <v>199.88662199999999</v>
          </cell>
          <cell r="AI42">
            <v>3.4528042379999997</v>
          </cell>
          <cell r="AJ42">
            <v>0.70909999781400002</v>
          </cell>
          <cell r="AK42">
            <v>0</v>
          </cell>
          <cell r="AL42">
            <v>42.829955999999996</v>
          </cell>
          <cell r="AM42">
            <v>17.833900000410001</v>
          </cell>
          <cell r="AN42">
            <v>4.7964004685999999</v>
          </cell>
          <cell r="AO42">
            <v>8.7785000016479984</v>
          </cell>
          <cell r="AP42">
            <v>2.286100012148824</v>
          </cell>
          <cell r="AQ42">
            <v>64.045000000565992</v>
          </cell>
          <cell r="AR42">
            <v>4.4679999997619992</v>
          </cell>
          <cell r="AS42">
            <v>0</v>
          </cell>
          <cell r="AT42">
            <v>4.1734999943519995</v>
          </cell>
          <cell r="AU42">
            <v>94.455301200000008</v>
          </cell>
          <cell r="AV42">
            <v>43.341500046</v>
          </cell>
          <cell r="AW42">
            <v>10.604900001383999</v>
          </cell>
          <cell r="AX42">
            <v>1.980300000822</v>
          </cell>
          <cell r="AY42">
            <v>0</v>
          </cell>
          <cell r="AZ42">
            <v>0</v>
          </cell>
          <cell r="BA42">
            <v>46.634999517600001</v>
          </cell>
          <cell r="BB42">
            <v>2.0981000164799997</v>
          </cell>
          <cell r="BC42">
            <v>8.3399666999999997</v>
          </cell>
          <cell r="BD42">
            <v>44.429000397599999</v>
          </cell>
          <cell r="BE42">
            <v>10.269271349999999</v>
          </cell>
          <cell r="BF42">
            <v>1.3493999999999999</v>
          </cell>
          <cell r="BG42">
            <v>31.3789476</v>
          </cell>
          <cell r="BH42">
            <v>0</v>
          </cell>
          <cell r="BI42">
            <v>2.9012099999999998</v>
          </cell>
          <cell r="BJ42">
            <v>23996.3802</v>
          </cell>
          <cell r="BK42">
            <v>11.65340004816</v>
          </cell>
        </row>
        <row r="43">
          <cell r="A43">
            <v>39948</v>
          </cell>
          <cell r="B43">
            <v>4.9638095999999994</v>
          </cell>
          <cell r="C43">
            <v>505.16765999999996</v>
          </cell>
          <cell r="D43">
            <v>5.0381585999999992</v>
          </cell>
          <cell r="E43">
            <v>1.7924000091595647</v>
          </cell>
          <cell r="F43">
            <v>1.08630648</v>
          </cell>
          <cell r="G43">
            <v>1.9558300660199996</v>
          </cell>
          <cell r="H43">
            <v>1.95580005606</v>
          </cell>
          <cell r="I43">
            <v>2.8330000005959999</v>
          </cell>
          <cell r="J43">
            <v>3753.9999683999995</v>
          </cell>
          <cell r="K43">
            <v>1.5894000056699999</v>
          </cell>
          <cell r="L43">
            <v>1.502300003472</v>
          </cell>
          <cell r="M43">
            <v>758.42738999999983</v>
          </cell>
          <cell r="N43">
            <v>9.2271002184000004</v>
          </cell>
          <cell r="O43">
            <v>3046.9571999999998</v>
          </cell>
          <cell r="P43">
            <v>0</v>
          </cell>
          <cell r="Q43">
            <v>0</v>
          </cell>
          <cell r="R43">
            <v>27.027999993527995</v>
          </cell>
          <cell r="S43">
            <v>7.4464999985700002</v>
          </cell>
          <cell r="T43">
            <v>48.847292999999993</v>
          </cell>
          <cell r="U43">
            <v>15.646600001195999</v>
          </cell>
          <cell r="V43">
            <v>1</v>
          </cell>
          <cell r="W43">
            <v>2.8796999998500001</v>
          </cell>
          <cell r="X43">
            <v>0.89050000132409013</v>
          </cell>
          <cell r="Y43">
            <v>2.2372289999999997</v>
          </cell>
          <cell r="Z43">
            <v>10.478300005889999</v>
          </cell>
          <cell r="AA43">
            <v>7.4025999556199995</v>
          </cell>
          <cell r="AB43">
            <v>289.40000000635797</v>
          </cell>
          <cell r="AC43">
            <v>14106.099995207998</v>
          </cell>
          <cell r="AD43">
            <v>66.768997787999993</v>
          </cell>
          <cell r="AE43">
            <v>290.00000007269995</v>
          </cell>
          <cell r="AF43">
            <v>128.67000000542998</v>
          </cell>
          <cell r="AG43">
            <v>1693.5500000056138</v>
          </cell>
          <cell r="AH43">
            <v>200.05288199999998</v>
          </cell>
          <cell r="AI43">
            <v>3.4527945959999995</v>
          </cell>
          <cell r="AJ43">
            <v>0.70950000284999992</v>
          </cell>
          <cell r="AK43">
            <v>0</v>
          </cell>
          <cell r="AL43">
            <v>42.676325999999996</v>
          </cell>
          <cell r="AM43">
            <v>17.941099995342</v>
          </cell>
          <cell r="AN43">
            <v>4.7982005819999998</v>
          </cell>
          <cell r="AO43">
            <v>8.8170000022079993</v>
          </cell>
          <cell r="AP43">
            <v>2.3000000017014348</v>
          </cell>
          <cell r="AQ43">
            <v>64.313000005193999</v>
          </cell>
          <cell r="AR43">
            <v>4.4794999977119998</v>
          </cell>
          <cell r="AS43">
            <v>0</v>
          </cell>
          <cell r="AT43">
            <v>4.2000000047819999</v>
          </cell>
          <cell r="AU43">
            <v>93.824382599999993</v>
          </cell>
          <cell r="AV43">
            <v>43.528000553999995</v>
          </cell>
          <cell r="AW43">
            <v>10.637199999936</v>
          </cell>
          <cell r="AX43">
            <v>1.985200002792</v>
          </cell>
          <cell r="AY43">
            <v>0</v>
          </cell>
          <cell r="AZ43">
            <v>0</v>
          </cell>
          <cell r="BA43">
            <v>46.717999822799996</v>
          </cell>
          <cell r="BB43">
            <v>2.1248999623799998</v>
          </cell>
          <cell r="BC43">
            <v>8.3547998999999997</v>
          </cell>
          <cell r="BD43">
            <v>44.628999748199995</v>
          </cell>
          <cell r="BE43">
            <v>10.313490509999999</v>
          </cell>
          <cell r="BF43">
            <v>1.3517999999999999</v>
          </cell>
          <cell r="BG43">
            <v>31.426646399999999</v>
          </cell>
          <cell r="BH43">
            <v>0</v>
          </cell>
          <cell r="BI43">
            <v>2.9063699999999995</v>
          </cell>
          <cell r="BJ43">
            <v>24028.244999999999</v>
          </cell>
          <cell r="BK43">
            <v>11.68460002674</v>
          </cell>
        </row>
        <row r="44">
          <cell r="A44">
            <v>39947</v>
          </cell>
          <cell r="B44">
            <v>4.9804692299999997</v>
          </cell>
          <cell r="C44">
            <v>506.70011699999998</v>
          </cell>
          <cell r="D44">
            <v>5.0539806900000004</v>
          </cell>
          <cell r="E44">
            <v>1.8115000078868297</v>
          </cell>
          <cell r="F44">
            <v>1.0899226799999999</v>
          </cell>
          <cell r="G44">
            <v>1.9558300360500001</v>
          </cell>
          <cell r="H44">
            <v>1.95580006182</v>
          </cell>
          <cell r="I44">
            <v>2.8758999983670002</v>
          </cell>
          <cell r="J44">
            <v>3761.9999623800004</v>
          </cell>
          <cell r="K44">
            <v>1.5970999975919999</v>
          </cell>
          <cell r="L44">
            <v>1.5052999985100002</v>
          </cell>
          <cell r="M44">
            <v>773.34191549999991</v>
          </cell>
          <cell r="N44">
            <v>9.2567000294999993</v>
          </cell>
          <cell r="O44">
            <v>3051.6750000000002</v>
          </cell>
          <cell r="P44">
            <v>0</v>
          </cell>
          <cell r="Q44">
            <v>0</v>
          </cell>
          <cell r="R44">
            <v>26.94000000186</v>
          </cell>
          <cell r="S44">
            <v>7.4476999933379995</v>
          </cell>
          <cell r="T44">
            <v>48.352773150000004</v>
          </cell>
          <cell r="U44">
            <v>15.646600006290003</v>
          </cell>
          <cell r="V44">
            <v>1</v>
          </cell>
          <cell r="W44">
            <v>2.8999999981260003</v>
          </cell>
          <cell r="X44">
            <v>0.89809999704804999</v>
          </cell>
          <cell r="Y44">
            <v>2.2446765000000002</v>
          </cell>
          <cell r="Z44">
            <v>10.511600003388001</v>
          </cell>
          <cell r="AA44">
            <v>7.3592999399699996</v>
          </cell>
          <cell r="AB44">
            <v>289.73000000518203</v>
          </cell>
          <cell r="AC44">
            <v>14092.169993352001</v>
          </cell>
          <cell r="AD44">
            <v>67.421998512000002</v>
          </cell>
          <cell r="AE44">
            <v>289.99999994823003</v>
          </cell>
          <cell r="AF44">
            <v>129.409999994385</v>
          </cell>
          <cell r="AG44">
            <v>1713.229999997769</v>
          </cell>
          <cell r="AH44">
            <v>200.80021500000004</v>
          </cell>
          <cell r="AI44">
            <v>3.4528007249999999</v>
          </cell>
          <cell r="AJ44">
            <v>0.70930000647000002</v>
          </cell>
          <cell r="AK44">
            <v>0</v>
          </cell>
          <cell r="AL44">
            <v>42.872643000000004</v>
          </cell>
          <cell r="AM44">
            <v>18.050199995817</v>
          </cell>
          <cell r="AN44">
            <v>4.8115000197000004</v>
          </cell>
          <cell r="AO44">
            <v>8.8320000066209996</v>
          </cell>
          <cell r="AP44">
            <v>2.3066000154555639</v>
          </cell>
          <cell r="AQ44">
            <v>64.706000003963993</v>
          </cell>
          <cell r="AR44">
            <v>4.4874999958140007</v>
          </cell>
          <cell r="AS44">
            <v>0</v>
          </cell>
          <cell r="AT44">
            <v>4.1944999987439999</v>
          </cell>
          <cell r="AU44">
            <v>94.414755599999992</v>
          </cell>
          <cell r="AV44">
            <v>43.715499359399999</v>
          </cell>
          <cell r="AW44">
            <v>10.771000000794</v>
          </cell>
          <cell r="AX44">
            <v>1.9890999936720002</v>
          </cell>
          <cell r="AY44">
            <v>0</v>
          </cell>
          <cell r="AZ44">
            <v>0</v>
          </cell>
          <cell r="BA44">
            <v>46.9080003447</v>
          </cell>
          <cell r="BB44">
            <v>2.1431000735099999</v>
          </cell>
          <cell r="BC44">
            <v>8.3826121500000017</v>
          </cell>
          <cell r="BD44">
            <v>44.728999959600003</v>
          </cell>
          <cell r="BE44">
            <v>10.390410855000001</v>
          </cell>
          <cell r="BF44">
            <v>1.3563000000000001</v>
          </cell>
          <cell r="BG44">
            <v>31.544825400000001</v>
          </cell>
          <cell r="BH44">
            <v>0</v>
          </cell>
          <cell r="BI44">
            <v>2.916045</v>
          </cell>
          <cell r="BJ44">
            <v>24100.772850000001</v>
          </cell>
          <cell r="BK44">
            <v>11.704900059270001</v>
          </cell>
        </row>
        <row r="45">
          <cell r="A45">
            <v>39946</v>
          </cell>
          <cell r="B45">
            <v>5.0016844499999999</v>
          </cell>
          <cell r="C45">
            <v>508.50572099999999</v>
          </cell>
          <cell r="D45">
            <v>5.0722515900000005</v>
          </cell>
          <cell r="E45">
            <v>1.7882999892331819</v>
          </cell>
          <cell r="F45">
            <v>1.0944718200000001</v>
          </cell>
          <cell r="G45">
            <v>1.9558299972900002</v>
          </cell>
          <cell r="H45">
            <v>1.95580002669</v>
          </cell>
          <cell r="I45">
            <v>2.8369000016759998</v>
          </cell>
          <cell r="J45">
            <v>3768.9999385800002</v>
          </cell>
          <cell r="K45">
            <v>1.5831999965520001</v>
          </cell>
          <cell r="L45">
            <v>1.505399997162</v>
          </cell>
          <cell r="M45">
            <v>777.75069299999996</v>
          </cell>
          <cell r="N45">
            <v>9.2942004759000003</v>
          </cell>
          <cell r="O45">
            <v>2969.13285</v>
          </cell>
          <cell r="P45">
            <v>0</v>
          </cell>
          <cell r="Q45">
            <v>0</v>
          </cell>
          <cell r="R45">
            <v>26.784999995909999</v>
          </cell>
          <cell r="S45">
            <v>7.4474000066760002</v>
          </cell>
          <cell r="T45">
            <v>48.389577150000001</v>
          </cell>
          <cell r="U45">
            <v>15.646599994815002</v>
          </cell>
          <cell r="V45">
            <v>1</v>
          </cell>
          <cell r="W45">
            <v>2.879000003202</v>
          </cell>
          <cell r="X45">
            <v>0.89980000107133207</v>
          </cell>
          <cell r="Y45">
            <v>2.2547427300000003</v>
          </cell>
          <cell r="Z45">
            <v>10.558399999584001</v>
          </cell>
          <cell r="AA45">
            <v>7.3476000611099996</v>
          </cell>
          <cell r="AB45">
            <v>281.43999999896704</v>
          </cell>
          <cell r="AC45">
            <v>14094.959993672999</v>
          </cell>
          <cell r="AD45">
            <v>67.720001115000002</v>
          </cell>
          <cell r="AE45">
            <v>290.00000007435</v>
          </cell>
          <cell r="AF45">
            <v>130.89999999668402</v>
          </cell>
          <cell r="AG45">
            <v>1689.2299999993322</v>
          </cell>
          <cell r="AH45">
            <v>201.22533300000003</v>
          </cell>
          <cell r="AI45">
            <v>3.4528038419999998</v>
          </cell>
          <cell r="AJ45">
            <v>0.7092999950340001</v>
          </cell>
          <cell r="AK45">
            <v>0</v>
          </cell>
          <cell r="AL45">
            <v>43.334763000000002</v>
          </cell>
          <cell r="AM45">
            <v>18.173099995983002</v>
          </cell>
          <cell r="AN45">
            <v>4.8027995484000003</v>
          </cell>
          <cell r="AO45">
            <v>8.8399999971930008</v>
          </cell>
          <cell r="AP45">
            <v>2.2748999978308047</v>
          </cell>
          <cell r="AQ45">
            <v>64.376000005362002</v>
          </cell>
          <cell r="AR45">
            <v>4.4117999947560005</v>
          </cell>
          <cell r="AS45">
            <v>0</v>
          </cell>
          <cell r="AT45">
            <v>4.1667999984630004</v>
          </cell>
          <cell r="AU45">
            <v>94.968657600000014</v>
          </cell>
          <cell r="AV45">
            <v>43.595700666600003</v>
          </cell>
          <cell r="AW45">
            <v>10.652500000212001</v>
          </cell>
          <cell r="AX45">
            <v>1.9943000006130001</v>
          </cell>
          <cell r="AY45">
            <v>0</v>
          </cell>
          <cell r="AZ45">
            <v>0</v>
          </cell>
          <cell r="BA45">
            <v>47.039999669700009</v>
          </cell>
          <cell r="BB45">
            <v>2.12539997388</v>
          </cell>
          <cell r="BC45">
            <v>8.4196951500000008</v>
          </cell>
          <cell r="BD45">
            <v>44.888000243400008</v>
          </cell>
          <cell r="BE45">
            <v>10.51845453</v>
          </cell>
          <cell r="BF45">
            <v>1.3623000000000001</v>
          </cell>
          <cell r="BG45">
            <v>32.001789299999999</v>
          </cell>
          <cell r="BH45">
            <v>0</v>
          </cell>
          <cell r="BI45">
            <v>2.9289450000000001</v>
          </cell>
          <cell r="BJ45">
            <v>24191.042250000002</v>
          </cell>
          <cell r="BK45">
            <v>11.497800011760001</v>
          </cell>
        </row>
        <row r="46">
          <cell r="A46">
            <v>39945</v>
          </cell>
          <cell r="B46">
            <v>5.0245344300000001</v>
          </cell>
          <cell r="C46">
            <v>510.63587700000005</v>
          </cell>
          <cell r="D46">
            <v>5.0976016499999997</v>
          </cell>
          <cell r="E46">
            <v>1.7858000043382296</v>
          </cell>
          <cell r="F46">
            <v>1.0992922200000002</v>
          </cell>
          <cell r="G46">
            <v>1.9558299584400003</v>
          </cell>
          <cell r="H46">
            <v>1.95579999267</v>
          </cell>
          <cell r="I46">
            <v>2.8038999996960006</v>
          </cell>
          <cell r="J46">
            <v>3780.0000384300001</v>
          </cell>
          <cell r="K46">
            <v>1.5864999959850001</v>
          </cell>
          <cell r="L46">
            <v>1.5087999995280001</v>
          </cell>
          <cell r="M46">
            <v>780.65619900000002</v>
          </cell>
          <cell r="N46">
            <v>9.3339993849000003</v>
          </cell>
          <cell r="O46">
            <v>3026.6795999999999</v>
          </cell>
          <cell r="P46">
            <v>0</v>
          </cell>
          <cell r="Q46">
            <v>0</v>
          </cell>
          <cell r="R46">
            <v>26.744000005839002</v>
          </cell>
          <cell r="S46">
            <v>7.4485000054110007</v>
          </cell>
          <cell r="T46">
            <v>49.087762500000004</v>
          </cell>
          <cell r="U46">
            <v>15.646600000503001</v>
          </cell>
          <cell r="V46">
            <v>1</v>
          </cell>
          <cell r="W46">
            <v>2.9030999982720003</v>
          </cell>
          <cell r="X46">
            <v>0.89339999918122959</v>
          </cell>
          <cell r="Y46">
            <v>2.2646733299999999</v>
          </cell>
          <cell r="Z46">
            <v>10.604500005570001</v>
          </cell>
          <cell r="AA46">
            <v>7.3510000511700007</v>
          </cell>
          <cell r="AB46">
            <v>278.77999999580101</v>
          </cell>
          <cell r="AC46">
            <v>14171.359994049</v>
          </cell>
          <cell r="AD46">
            <v>67.480998420000006</v>
          </cell>
          <cell r="AE46">
            <v>289.99999996847998</v>
          </cell>
          <cell r="AF46">
            <v>132.90000000565502</v>
          </cell>
          <cell r="AG46">
            <v>1694.6000000000163</v>
          </cell>
          <cell r="AH46">
            <v>202.68627900000001</v>
          </cell>
          <cell r="AI46">
            <v>3.4527955860000006</v>
          </cell>
          <cell r="AJ46">
            <v>0.70910000637299997</v>
          </cell>
          <cell r="AK46">
            <v>0</v>
          </cell>
          <cell r="AL46">
            <v>43.9196934</v>
          </cell>
          <cell r="AM46">
            <v>18.027399993693003</v>
          </cell>
          <cell r="AN46">
            <v>4.8062002721999999</v>
          </cell>
          <cell r="AO46">
            <v>8.7510000045900007</v>
          </cell>
          <cell r="AP46">
            <v>2.2555000004038575</v>
          </cell>
          <cell r="AQ46">
            <v>64.442999996105996</v>
          </cell>
          <cell r="AR46">
            <v>4.3859999944200005</v>
          </cell>
          <cell r="AS46">
            <v>0</v>
          </cell>
          <cell r="AT46">
            <v>4.1533000001880005</v>
          </cell>
          <cell r="AU46">
            <v>94.927180800000016</v>
          </cell>
          <cell r="AV46">
            <v>43.893500033100004</v>
          </cell>
          <cell r="AW46">
            <v>10.621799997156</v>
          </cell>
          <cell r="AX46">
            <v>1.9922999972219999</v>
          </cell>
          <cell r="AY46">
            <v>0</v>
          </cell>
          <cell r="AZ46">
            <v>0</v>
          </cell>
          <cell r="BA46">
            <v>47.282000570400001</v>
          </cell>
          <cell r="BB46">
            <v>2.13490006359</v>
          </cell>
          <cell r="BC46">
            <v>8.4567781500000017</v>
          </cell>
          <cell r="BD46">
            <v>44.850000570000006</v>
          </cell>
          <cell r="BE46">
            <v>10.762363650000001</v>
          </cell>
          <cell r="BF46">
            <v>1.3683000000000001</v>
          </cell>
          <cell r="BG46">
            <v>32.190625799999999</v>
          </cell>
          <cell r="BH46">
            <v>0</v>
          </cell>
          <cell r="BI46">
            <v>2.9418449999999998</v>
          </cell>
          <cell r="BJ46">
            <v>24341.37285</v>
          </cell>
          <cell r="BK46">
            <v>11.512900008420001</v>
          </cell>
        </row>
        <row r="47">
          <cell r="A47">
            <v>39944</v>
          </cell>
          <cell r="B47">
            <v>4.9845085399999993</v>
          </cell>
          <cell r="C47">
            <v>505.590778</v>
          </cell>
          <cell r="D47">
            <v>5.0474918999999998</v>
          </cell>
          <cell r="E47">
            <v>1.7834999972079435</v>
          </cell>
          <cell r="F47">
            <v>1.0906708999999999</v>
          </cell>
          <cell r="G47">
            <v>1.9558300152599999</v>
          </cell>
          <cell r="H47">
            <v>1.9558000167199998</v>
          </cell>
          <cell r="I47">
            <v>2.8150999963239998</v>
          </cell>
          <cell r="J47">
            <v>3777.9999745399996</v>
          </cell>
          <cell r="K47">
            <v>1.567600000538</v>
          </cell>
          <cell r="L47">
            <v>1.5056999950519998</v>
          </cell>
          <cell r="M47">
            <v>762.87237399999992</v>
          </cell>
          <cell r="N47">
            <v>9.2614994779999993</v>
          </cell>
          <cell r="O47">
            <v>3021.5724</v>
          </cell>
          <cell r="P47">
            <v>0</v>
          </cell>
          <cell r="Q47">
            <v>0</v>
          </cell>
          <cell r="R47">
            <v>26.766999999915996</v>
          </cell>
          <cell r="S47">
            <v>7.4490000028179999</v>
          </cell>
          <cell r="T47">
            <v>48.518226899999995</v>
          </cell>
          <cell r="U47">
            <v>15.646599997335999</v>
          </cell>
          <cell r="V47">
            <v>1</v>
          </cell>
          <cell r="W47">
            <v>2.892500003096</v>
          </cell>
          <cell r="X47">
            <v>0.89860000052960065</v>
          </cell>
          <cell r="Y47">
            <v>2.2466327399999999</v>
          </cell>
          <cell r="Z47">
            <v>10.519799993384</v>
          </cell>
          <cell r="AA47">
            <v>7.3562000351399996</v>
          </cell>
          <cell r="AB47">
            <v>277.44999999789599</v>
          </cell>
          <cell r="AC47">
            <v>14114.820004604</v>
          </cell>
          <cell r="AD47">
            <v>67.204996166000001</v>
          </cell>
          <cell r="AE47">
            <v>290.00000005217998</v>
          </cell>
          <cell r="AF47">
            <v>132.81999999593597</v>
          </cell>
          <cell r="AG47">
            <v>1674.6999999938557</v>
          </cell>
          <cell r="AH47">
            <v>201.35671600000001</v>
          </cell>
          <cell r="AI47">
            <v>3.4528048059999996</v>
          </cell>
          <cell r="AJ47">
            <v>0.70920000428200003</v>
          </cell>
          <cell r="AK47">
            <v>0</v>
          </cell>
          <cell r="AL47">
            <v>43.239976999999996</v>
          </cell>
          <cell r="AM47">
            <v>17.857699996091998</v>
          </cell>
          <cell r="AN47">
            <v>4.7732998147999997</v>
          </cell>
          <cell r="AO47">
            <v>8.7019999933679983</v>
          </cell>
          <cell r="AP47">
            <v>2.2537000095832891</v>
          </cell>
          <cell r="AQ47">
            <v>64.098000004939991</v>
          </cell>
          <cell r="AR47">
            <v>4.3819999992560001</v>
          </cell>
          <cell r="AS47">
            <v>0</v>
          </cell>
          <cell r="AT47">
            <v>4.1598999986939997</v>
          </cell>
          <cell r="AU47">
            <v>94.0461016</v>
          </cell>
          <cell r="AV47">
            <v>43.872600057</v>
          </cell>
          <cell r="AW47">
            <v>10.520500004563999</v>
          </cell>
          <cell r="AX47">
            <v>1.9835000034299999</v>
          </cell>
          <cell r="AY47">
            <v>0</v>
          </cell>
          <cell r="AZ47">
            <v>0</v>
          </cell>
          <cell r="BA47">
            <v>46.979999501599998</v>
          </cell>
          <cell r="BB47">
            <v>2.1136000742999999</v>
          </cell>
          <cell r="BC47">
            <v>8.3894107000000009</v>
          </cell>
          <cell r="BD47">
            <v>44.672000064999999</v>
          </cell>
          <cell r="BE47">
            <v>10.58649834</v>
          </cell>
          <cell r="BF47">
            <v>1.3573999999999999</v>
          </cell>
          <cell r="BG47">
            <v>31.905686999999997</v>
          </cell>
          <cell r="BH47">
            <v>0</v>
          </cell>
          <cell r="BI47">
            <v>2.9184099999999997</v>
          </cell>
          <cell r="BJ47">
            <v>24137.965499999998</v>
          </cell>
          <cell r="BK47">
            <v>11.405500018439998</v>
          </cell>
        </row>
        <row r="48">
          <cell r="A48">
            <v>39941</v>
          </cell>
          <cell r="B48">
            <v>4.9291230000000006</v>
          </cell>
          <cell r="C48">
            <v>500.13495000000006</v>
          </cell>
          <cell r="D48">
            <v>4.9680555000000002</v>
          </cell>
          <cell r="E48">
            <v>1.7702000060971357</v>
          </cell>
          <cell r="F48">
            <v>1.07869875</v>
          </cell>
          <cell r="G48">
            <v>2.1889462500000003</v>
          </cell>
          <cell r="H48">
            <v>1.9557942750000001</v>
          </cell>
          <cell r="I48">
            <v>2.80660365</v>
          </cell>
          <cell r="J48">
            <v>2887.381875</v>
          </cell>
          <cell r="K48">
            <v>1.5581994750000001</v>
          </cell>
          <cell r="L48">
            <v>1.5142057499999999</v>
          </cell>
          <cell r="M48">
            <v>739.97257500000012</v>
          </cell>
          <cell r="N48">
            <v>9.1582933499999992</v>
          </cell>
          <cell r="O48">
            <v>2952.1575000000003</v>
          </cell>
          <cell r="P48">
            <v>0</v>
          </cell>
          <cell r="Q48">
            <v>0</v>
          </cell>
          <cell r="R48">
            <v>26.64999435</v>
          </cell>
          <cell r="S48">
            <v>7.4486061750000001</v>
          </cell>
          <cell r="T48">
            <v>47.1096675</v>
          </cell>
          <cell r="U48">
            <v>15.646595850000001</v>
          </cell>
          <cell r="V48">
            <v>1</v>
          </cell>
          <cell r="W48">
            <v>2.8689225</v>
          </cell>
          <cell r="X48">
            <v>0.89069999731297211</v>
          </cell>
          <cell r="Y48">
            <v>2.2219717500000002</v>
          </cell>
          <cell r="Z48">
            <v>10.404401850000001</v>
          </cell>
          <cell r="AA48">
            <v>7.3582022250000003</v>
          </cell>
          <cell r="AB48">
            <v>277.74999952500002</v>
          </cell>
          <cell r="AC48">
            <v>13915.010002949999</v>
          </cell>
          <cell r="AD48">
            <v>66.161997900000003</v>
          </cell>
          <cell r="AE48">
            <v>165.82560000000001</v>
          </cell>
          <cell r="AF48">
            <v>133.36000304999999</v>
          </cell>
          <cell r="AG48">
            <v>1668.5300048249999</v>
          </cell>
          <cell r="AH48">
            <v>198.71013749999997</v>
          </cell>
          <cell r="AI48">
            <v>3.4528026000000001</v>
          </cell>
          <cell r="AJ48">
            <v>0.70909507500000013</v>
          </cell>
          <cell r="AK48">
            <v>0</v>
          </cell>
          <cell r="AL48">
            <v>43.7373075</v>
          </cell>
          <cell r="AM48">
            <v>17.546501849999999</v>
          </cell>
          <cell r="AN48">
            <v>4.72159935</v>
          </cell>
          <cell r="AO48">
            <v>8.6414979750000001</v>
          </cell>
          <cell r="AP48">
            <v>2.2531000138760748</v>
          </cell>
          <cell r="AQ48">
            <v>63.185004149999997</v>
          </cell>
          <cell r="AR48">
            <v>4.3510022250000002</v>
          </cell>
          <cell r="AS48">
            <v>0</v>
          </cell>
          <cell r="AT48">
            <v>4.1335037999999997</v>
          </cell>
          <cell r="AU48">
            <v>94.39453125</v>
          </cell>
          <cell r="AV48">
            <v>43.597996275000007</v>
          </cell>
          <cell r="AW48">
            <v>10.512003225000001</v>
          </cell>
          <cell r="AX48">
            <v>1.96759485</v>
          </cell>
          <cell r="AY48">
            <v>0</v>
          </cell>
          <cell r="AZ48">
            <v>0</v>
          </cell>
          <cell r="BA48">
            <v>46.800006450000005</v>
          </cell>
          <cell r="BB48">
            <v>2.0833049249999998</v>
          </cell>
          <cell r="BC48">
            <v>8.3033625000000004</v>
          </cell>
          <cell r="BD48">
            <v>44.315925</v>
          </cell>
          <cell r="BE48">
            <v>10.442367750000001</v>
          </cell>
          <cell r="BF48">
            <v>1.3425</v>
          </cell>
          <cell r="BG48">
            <v>31.49169375</v>
          </cell>
          <cell r="BH48">
            <v>0</v>
          </cell>
          <cell r="BI48">
            <v>2.8863750000000001</v>
          </cell>
          <cell r="BJ48">
            <v>23866.293750000001</v>
          </cell>
          <cell r="BK48">
            <v>11.25420435</v>
          </cell>
        </row>
        <row r="49">
          <cell r="A49">
            <v>39940</v>
          </cell>
          <cell r="B49">
            <v>4.9070272299999997</v>
          </cell>
          <cell r="C49">
            <v>497.99892100000005</v>
          </cell>
          <cell r="D49">
            <v>4.9622832350000001</v>
          </cell>
          <cell r="E49">
            <v>1.7591000021562566</v>
          </cell>
          <cell r="F49">
            <v>1.0738506800000001</v>
          </cell>
          <cell r="G49">
            <v>1.9558300608000001</v>
          </cell>
          <cell r="H49">
            <v>1.9557999940500002</v>
          </cell>
          <cell r="I49">
            <v>2.8059999960440001</v>
          </cell>
          <cell r="J49">
            <v>3744.9999927200001</v>
          </cell>
          <cell r="K49">
            <v>1.556899998647</v>
          </cell>
          <cell r="L49">
            <v>1.5165999968769999</v>
          </cell>
          <cell r="M49">
            <v>758.08967150000001</v>
          </cell>
          <cell r="N49">
            <v>9.1159994022999999</v>
          </cell>
          <cell r="O49">
            <v>2949.2141000000001</v>
          </cell>
          <cell r="P49">
            <v>0</v>
          </cell>
          <cell r="Q49">
            <v>0</v>
          </cell>
          <cell r="R49">
            <v>26.463000004132997</v>
          </cell>
          <cell r="S49">
            <v>7.4487000036540003</v>
          </cell>
          <cell r="T49">
            <v>47.906355000000005</v>
          </cell>
          <cell r="U49">
            <v>15.64659999651</v>
          </cell>
          <cell r="V49">
            <v>1</v>
          </cell>
          <cell r="W49">
            <v>2.8717999960160001</v>
          </cell>
          <cell r="X49">
            <v>0.88470000096394763</v>
          </cell>
          <cell r="Y49">
            <v>2.2117101300000002</v>
          </cell>
          <cell r="Z49">
            <v>10.356599997177</v>
          </cell>
          <cell r="AA49">
            <v>7.36289994902</v>
          </cell>
          <cell r="AB49">
            <v>276.60000000382399</v>
          </cell>
          <cell r="AC49">
            <v>13891.450004242999</v>
          </cell>
          <cell r="AD49">
            <v>65.611995925000002</v>
          </cell>
          <cell r="AE49">
            <v>290.00000003947002</v>
          </cell>
          <cell r="AF49">
            <v>132.71999999839701</v>
          </cell>
          <cell r="AG49">
            <v>1681.3400000019139</v>
          </cell>
          <cell r="AH49">
            <v>198.11983799999999</v>
          </cell>
          <cell r="AI49">
            <v>3.4527987549999999</v>
          </cell>
          <cell r="AJ49">
            <v>0.709100004816</v>
          </cell>
          <cell r="AK49">
            <v>0</v>
          </cell>
          <cell r="AL49">
            <v>43.227968699999998</v>
          </cell>
          <cell r="AM49">
            <v>17.357599999803</v>
          </cell>
          <cell r="AN49">
            <v>4.7098000404000002</v>
          </cell>
          <cell r="AO49">
            <v>8.6200000003530004</v>
          </cell>
          <cell r="AP49">
            <v>2.2385000056536239</v>
          </cell>
          <cell r="AQ49">
            <v>63.151999998878004</v>
          </cell>
          <cell r="AR49">
            <v>4.3038000024740004</v>
          </cell>
          <cell r="AS49">
            <v>0</v>
          </cell>
          <cell r="AT49">
            <v>4.1179999952420001</v>
          </cell>
          <cell r="AU49">
            <v>94.738324800000001</v>
          </cell>
          <cell r="AV49">
            <v>43.629500123999996</v>
          </cell>
          <cell r="AW49">
            <v>10.476999999116</v>
          </cell>
          <cell r="AX49">
            <v>1.9591000002630001</v>
          </cell>
          <cell r="AY49">
            <v>0</v>
          </cell>
          <cell r="AZ49">
            <v>0</v>
          </cell>
          <cell r="BA49">
            <v>46.630000081699997</v>
          </cell>
          <cell r="BB49">
            <v>2.0600999462400003</v>
          </cell>
          <cell r="BC49">
            <v>8.2590021500000006</v>
          </cell>
          <cell r="BD49">
            <v>44.143999677400004</v>
          </cell>
          <cell r="BE49">
            <v>10.682048125000001</v>
          </cell>
          <cell r="BF49">
            <v>1.3363</v>
          </cell>
          <cell r="BG49">
            <v>31.411067800000001</v>
          </cell>
          <cell r="BH49">
            <v>0</v>
          </cell>
          <cell r="BI49">
            <v>2.8730449999999998</v>
          </cell>
          <cell r="BJ49">
            <v>23756.073250000001</v>
          </cell>
          <cell r="BK49">
            <v>11.158100055690001</v>
          </cell>
        </row>
        <row r="50">
          <cell r="A50">
            <v>39939</v>
          </cell>
          <cell r="B50">
            <v>4.8919716200000005</v>
          </cell>
          <cell r="C50">
            <v>496.63083800000004</v>
          </cell>
          <cell r="D50">
            <v>4.9308718599999999</v>
          </cell>
          <cell r="E50">
            <v>1.7916999881351319</v>
          </cell>
          <cell r="F50">
            <v>1.0705559200000001</v>
          </cell>
          <cell r="G50">
            <v>1.9558299968800001</v>
          </cell>
          <cell r="H50">
            <v>1.9558000223800001</v>
          </cell>
          <cell r="I50">
            <v>2.8549000039100001</v>
          </cell>
          <cell r="J50">
            <v>3735.00001582</v>
          </cell>
          <cell r="K50">
            <v>1.568899993844</v>
          </cell>
          <cell r="L50">
            <v>1.5088999972280002</v>
          </cell>
          <cell r="M50">
            <v>761.95845100000008</v>
          </cell>
          <cell r="N50">
            <v>9.0876995506</v>
          </cell>
          <cell r="O50">
            <v>2948.9580532200002</v>
          </cell>
          <cell r="P50">
            <v>0</v>
          </cell>
          <cell r="Q50">
            <v>0</v>
          </cell>
          <cell r="R50">
            <v>26.804999993583998</v>
          </cell>
          <cell r="S50">
            <v>7.4485000022120005</v>
          </cell>
          <cell r="T50">
            <v>47.831308800000009</v>
          </cell>
          <cell r="U50">
            <v>15.646599995717999</v>
          </cell>
          <cell r="V50">
            <v>1</v>
          </cell>
          <cell r="W50">
            <v>2.8642999937879998</v>
          </cell>
          <cell r="X50">
            <v>0.88609999966410413</v>
          </cell>
          <cell r="Y50">
            <v>2.2047910000000002</v>
          </cell>
          <cell r="Z50">
            <v>10.324500002534</v>
          </cell>
          <cell r="AA50">
            <v>7.374400027440001</v>
          </cell>
          <cell r="AB50">
            <v>285.82999999880798</v>
          </cell>
          <cell r="AC50">
            <v>13885.520000510001</v>
          </cell>
          <cell r="AD50">
            <v>66.063997830000005</v>
          </cell>
          <cell r="AE50">
            <v>290.00000003005999</v>
          </cell>
          <cell r="AF50">
            <v>131.16999999572201</v>
          </cell>
          <cell r="AG50">
            <v>1702.9500000052401</v>
          </cell>
          <cell r="AH50">
            <v>197.63186999999999</v>
          </cell>
          <cell r="AI50">
            <v>3.4527959600000004</v>
          </cell>
          <cell r="AJ50">
            <v>0.70929999543200006</v>
          </cell>
          <cell r="AK50">
            <v>0</v>
          </cell>
          <cell r="AL50">
            <v>43.108659800000005</v>
          </cell>
          <cell r="AM50">
            <v>17.696699994928</v>
          </cell>
          <cell r="AN50">
            <v>4.7072993916000003</v>
          </cell>
          <cell r="AO50">
            <v>8.7350000002599995</v>
          </cell>
          <cell r="AP50">
            <v>2.285700010812552</v>
          </cell>
          <cell r="AQ50">
            <v>63.515000001372002</v>
          </cell>
          <cell r="AR50">
            <v>4.4135000002</v>
          </cell>
          <cell r="AS50">
            <v>0</v>
          </cell>
          <cell r="AT50">
            <v>4.1592000057499998</v>
          </cell>
          <cell r="AU50">
            <v>95.060463200000001</v>
          </cell>
          <cell r="AV50">
            <v>43.735999440999997</v>
          </cell>
          <cell r="AW50">
            <v>10.616000003412001</v>
          </cell>
          <cell r="AX50">
            <v>1.9651000040040001</v>
          </cell>
          <cell r="AY50">
            <v>0</v>
          </cell>
          <cell r="AZ50">
            <v>0</v>
          </cell>
          <cell r="BA50">
            <v>46.857000333400002</v>
          </cell>
          <cell r="BB50">
            <v>2.0929999698800001</v>
          </cell>
          <cell r="BC50">
            <v>8.2336621000000001</v>
          </cell>
          <cell r="BD50">
            <v>44.166000296</v>
          </cell>
          <cell r="BE50">
            <v>10.672920299999999</v>
          </cell>
          <cell r="BF50">
            <v>1.3322000000000001</v>
          </cell>
          <cell r="BG50">
            <v>31.308032200000003</v>
          </cell>
          <cell r="BH50">
            <v>0</v>
          </cell>
          <cell r="BI50">
            <v>2.8642300000000001</v>
          </cell>
          <cell r="BJ50">
            <v>23695.175300000003</v>
          </cell>
          <cell r="BK50">
            <v>11.323700000000001</v>
          </cell>
        </row>
        <row r="51">
          <cell r="A51">
            <v>39938</v>
          </cell>
          <cell r="B51">
            <v>4.9217156300000005</v>
          </cell>
          <cell r="C51">
            <v>499.34216800000002</v>
          </cell>
          <cell r="D51">
            <v>4.9579707449999999</v>
          </cell>
          <cell r="E51">
            <v>1.7998000117766515</v>
          </cell>
          <cell r="F51">
            <v>1.0767970200000001</v>
          </cell>
          <cell r="G51">
            <v>1.9558299603700002</v>
          </cell>
          <cell r="H51">
            <v>1.9558000716799999</v>
          </cell>
          <cell r="I51">
            <v>2.8339000024140004</v>
          </cell>
          <cell r="J51">
            <v>3757.0000231399999</v>
          </cell>
          <cell r="K51">
            <v>1.5669000041890002</v>
          </cell>
          <cell r="L51">
            <v>1.5113000042139999</v>
          </cell>
          <cell r="M51">
            <v>767.77075050000008</v>
          </cell>
          <cell r="N51">
            <v>9.1406999073000001</v>
          </cell>
          <cell r="O51">
            <v>3019.6959000000002</v>
          </cell>
          <cell r="P51">
            <v>0</v>
          </cell>
          <cell r="Q51">
            <v>0</v>
          </cell>
          <cell r="R51">
            <v>26.478000001401</v>
          </cell>
          <cell r="S51">
            <v>7.4482000014240004</v>
          </cell>
          <cell r="T51">
            <v>47.811181599999998</v>
          </cell>
          <cell r="U51">
            <v>15.646599996677001</v>
          </cell>
          <cell r="V51">
            <v>1</v>
          </cell>
          <cell r="W51">
            <v>2.916599997194</v>
          </cell>
          <cell r="X51">
            <v>0.88589999961068788</v>
          </cell>
          <cell r="Y51">
            <v>2.2181964999999999</v>
          </cell>
          <cell r="Z51">
            <v>10.387300003405</v>
          </cell>
          <cell r="AA51">
            <v>7.39790004356</v>
          </cell>
          <cell r="AB51">
            <v>283.26000000078301</v>
          </cell>
          <cell r="AC51">
            <v>14106.660006361</v>
          </cell>
          <cell r="AD51">
            <v>66.077004447999997</v>
          </cell>
          <cell r="AE51">
            <v>289.99999997085001</v>
          </cell>
          <cell r="AF51">
            <v>132.59000000190102</v>
          </cell>
          <cell r="AG51">
            <v>1700.299999993855</v>
          </cell>
          <cell r="AH51">
            <v>198.69947500000001</v>
          </cell>
          <cell r="AI51">
            <v>3.4528004420000005</v>
          </cell>
          <cell r="AJ51">
            <v>0.70940000194700004</v>
          </cell>
          <cell r="AK51">
            <v>0</v>
          </cell>
          <cell r="AL51">
            <v>43.665633700000001</v>
          </cell>
          <cell r="AM51">
            <v>17.758999996595001</v>
          </cell>
          <cell r="AN51">
            <v>4.7044999105</v>
          </cell>
          <cell r="AO51">
            <v>8.6869999938279996</v>
          </cell>
          <cell r="AP51">
            <v>2.2993999960781704</v>
          </cell>
          <cell r="AQ51">
            <v>64.050999998440005</v>
          </cell>
          <cell r="AR51">
            <v>4.3482999999010001</v>
          </cell>
          <cell r="AS51">
            <v>0</v>
          </cell>
          <cell r="AT51">
            <v>4.1631999994779996</v>
          </cell>
          <cell r="AU51">
            <v>94.698896500000004</v>
          </cell>
          <cell r="AV51">
            <v>43.943499334800002</v>
          </cell>
          <cell r="AW51">
            <v>10.586500000037001</v>
          </cell>
          <cell r="AX51">
            <v>1.971299997836</v>
          </cell>
          <cell r="AY51">
            <v>0</v>
          </cell>
          <cell r="AZ51">
            <v>0</v>
          </cell>
          <cell r="BA51">
            <v>47.058000015000005</v>
          </cell>
          <cell r="BB51">
            <v>2.0918000446199998</v>
          </cell>
          <cell r="BC51">
            <v>8.2837241500000012</v>
          </cell>
          <cell r="BD51">
            <v>44.353999717299999</v>
          </cell>
          <cell r="BE51">
            <v>10.687083095</v>
          </cell>
          <cell r="BF51">
            <v>1.3403</v>
          </cell>
          <cell r="BG51">
            <v>31.474264900000001</v>
          </cell>
          <cell r="BH51">
            <v>0</v>
          </cell>
          <cell r="BI51">
            <v>2.8816449999999998</v>
          </cell>
          <cell r="BJ51">
            <v>23801.717550000001</v>
          </cell>
          <cell r="BK51">
            <v>11.135600014760001</v>
          </cell>
        </row>
        <row r="52">
          <cell r="A52">
            <v>39937</v>
          </cell>
          <cell r="B52">
            <v>4.8556178299999999</v>
          </cell>
          <cell r="C52">
            <v>492.70220300000005</v>
          </cell>
          <cell r="D52">
            <v>4.8542955299999999</v>
          </cell>
          <cell r="E52">
            <v>1.8029999912733876</v>
          </cell>
          <cell r="F52">
            <v>1.0623358199999999</v>
          </cell>
          <cell r="G52">
            <v>1.9558300620600002</v>
          </cell>
          <cell r="H52">
            <v>1.95580004585</v>
          </cell>
          <cell r="I52">
            <v>2.8605000002529999</v>
          </cell>
          <cell r="J52">
            <v>3723.00004601</v>
          </cell>
          <cell r="K52">
            <v>1.5681000065290001</v>
          </cell>
          <cell r="L52">
            <v>1.509299996575</v>
          </cell>
          <cell r="M52">
            <v>762.55718700000011</v>
          </cell>
          <cell r="N52">
            <v>9.0221005028000008</v>
          </cell>
          <cell r="O52">
            <v>3029.3893000000003</v>
          </cell>
          <cell r="P52">
            <v>0</v>
          </cell>
          <cell r="Q52">
            <v>0</v>
          </cell>
          <cell r="R52">
            <v>26.636999993743999</v>
          </cell>
          <cell r="S52">
            <v>7.4482999948560007</v>
          </cell>
          <cell r="T52">
            <v>47.404455000000006</v>
          </cell>
          <cell r="U52">
            <v>15.646599994431</v>
          </cell>
          <cell r="V52">
            <v>1</v>
          </cell>
          <cell r="W52">
            <v>2.9073999978030001</v>
          </cell>
          <cell r="X52">
            <v>0.88970000235023983</v>
          </cell>
          <cell r="Y52">
            <v>2.1819272299999999</v>
          </cell>
          <cell r="Z52">
            <v>10.248000006405</v>
          </cell>
          <cell r="AA52">
            <v>7.4134999414700005</v>
          </cell>
          <cell r="AB52">
            <v>288.23000000305001</v>
          </cell>
          <cell r="AC52">
            <v>13897.630002227999</v>
          </cell>
          <cell r="AD52">
            <v>65.996006222999995</v>
          </cell>
          <cell r="AE52">
            <v>289.99999997345998</v>
          </cell>
          <cell r="AF52">
            <v>131.519999993417</v>
          </cell>
          <cell r="AG52">
            <v>1677.2100000031671</v>
          </cell>
          <cell r="AH52">
            <v>196.14998200000002</v>
          </cell>
          <cell r="AI52">
            <v>3.4528029829999998</v>
          </cell>
          <cell r="AJ52">
            <v>0.70920000185999998</v>
          </cell>
          <cell r="AK52">
            <v>0</v>
          </cell>
          <cell r="AL52">
            <v>42.985328400000007</v>
          </cell>
          <cell r="AM52">
            <v>18.213400001229999</v>
          </cell>
          <cell r="AN52">
            <v>4.6696998054000005</v>
          </cell>
          <cell r="AO52">
            <v>8.6900000049589998</v>
          </cell>
          <cell r="AP52">
            <v>2.3136999945617638</v>
          </cell>
          <cell r="AQ52">
            <v>63.573999996758999</v>
          </cell>
          <cell r="AR52">
            <v>4.4069999982680006</v>
          </cell>
          <cell r="AS52">
            <v>0</v>
          </cell>
          <cell r="AT52">
            <v>4.1915999993139996</v>
          </cell>
          <cell r="AU52">
            <v>93.587104799999992</v>
          </cell>
          <cell r="AV52">
            <v>43.709500540299999</v>
          </cell>
          <cell r="AW52">
            <v>10.666499996159001</v>
          </cell>
          <cell r="AX52">
            <v>1.961900000872</v>
          </cell>
          <cell r="AY52">
            <v>0</v>
          </cell>
          <cell r="AZ52">
            <v>0</v>
          </cell>
          <cell r="BA52">
            <v>46.585000566299996</v>
          </cell>
          <cell r="BB52">
            <v>2.1044999535</v>
          </cell>
          <cell r="BC52">
            <v>8.1724751500000004</v>
          </cell>
          <cell r="BD52">
            <v>43.742000029700002</v>
          </cell>
          <cell r="BE52">
            <v>10.511094930000001</v>
          </cell>
          <cell r="BF52">
            <v>1.3223</v>
          </cell>
          <cell r="BG52">
            <v>31.067438500000002</v>
          </cell>
          <cell r="BH52">
            <v>0</v>
          </cell>
          <cell r="BI52">
            <v>2.8429449999999998</v>
          </cell>
          <cell r="BJ52">
            <v>23509.171699999999</v>
          </cell>
          <cell r="BK52">
            <v>11.062400014470001</v>
          </cell>
        </row>
        <row r="53">
          <cell r="A53">
            <v>39933</v>
          </cell>
          <cell r="B53">
            <v>4.8747127499999996</v>
          </cell>
          <cell r="C53">
            <v>492.36974999999995</v>
          </cell>
          <cell r="D53">
            <v>4.9386982499999998</v>
          </cell>
          <cell r="E53">
            <v>1.8145999885533255</v>
          </cell>
          <cell r="F53">
            <v>1.0665134999999999</v>
          </cell>
          <cell r="G53">
            <v>1.95583004325</v>
          </cell>
          <cell r="H53">
            <v>1.9558000417499999</v>
          </cell>
          <cell r="I53">
            <v>2.8849999949999998</v>
          </cell>
          <cell r="J53">
            <v>3724.0000402499995</v>
          </cell>
          <cell r="K53">
            <v>1.57859999685</v>
          </cell>
          <cell r="L53">
            <v>1.5065999943749997</v>
          </cell>
          <cell r="M53">
            <v>779.30223749999993</v>
          </cell>
          <cell r="N53">
            <v>9.0575006399999989</v>
          </cell>
          <cell r="O53">
            <v>2993.64538275</v>
          </cell>
          <cell r="P53">
            <v>0</v>
          </cell>
          <cell r="Q53">
            <v>0</v>
          </cell>
          <cell r="R53">
            <v>26.701000005375001</v>
          </cell>
          <cell r="S53">
            <v>7.4484000031499988</v>
          </cell>
          <cell r="T53">
            <v>48.169001249999994</v>
          </cell>
          <cell r="U53">
            <v>15.646600003274999</v>
          </cell>
          <cell r="V53">
            <v>1</v>
          </cell>
          <cell r="W53">
            <v>2.8765999997999998</v>
          </cell>
          <cell r="X53">
            <v>0.89334999950941441</v>
          </cell>
          <cell r="Y53">
            <v>2.1905077499999996</v>
          </cell>
          <cell r="Z53">
            <v>10.288100003175</v>
          </cell>
          <cell r="AA53">
            <v>7.4100999554999989</v>
          </cell>
          <cell r="AB53">
            <v>289.730000001375</v>
          </cell>
          <cell r="AC53">
            <v>14071.5</v>
          </cell>
          <cell r="AD53">
            <v>66.262003199999995</v>
          </cell>
          <cell r="AE53">
            <v>290.00000002724994</v>
          </cell>
          <cell r="AF53">
            <v>130.3400000016</v>
          </cell>
          <cell r="AG53">
            <v>1696.8800000013748</v>
          </cell>
          <cell r="AH53">
            <v>197.13374999999999</v>
          </cell>
          <cell r="AI53">
            <v>3.4528009499999994</v>
          </cell>
          <cell r="AJ53">
            <v>0.70930000304999996</v>
          </cell>
          <cell r="AK53">
            <v>0</v>
          </cell>
          <cell r="AL53">
            <v>43.301722499999997</v>
          </cell>
          <cell r="AM53">
            <v>18.295000005149998</v>
          </cell>
          <cell r="AN53">
            <v>4.7258999999999993</v>
          </cell>
          <cell r="AO53">
            <v>8.7244999996499999</v>
          </cell>
          <cell r="AP53">
            <v>2.3378000018174085</v>
          </cell>
          <cell r="AQ53">
            <v>63.924000004799993</v>
          </cell>
          <cell r="AR53">
            <v>4.3992999938249993</v>
          </cell>
          <cell r="AS53">
            <v>0</v>
          </cell>
          <cell r="AT53">
            <v>4.1891999937749995</v>
          </cell>
          <cell r="AU53">
            <v>94.504724999999993</v>
          </cell>
          <cell r="AV53">
            <v>43.863000120000002</v>
          </cell>
          <cell r="AW53">
            <v>10.6914999996</v>
          </cell>
          <cell r="AX53">
            <v>1.9619999977499998</v>
          </cell>
          <cell r="AY53">
            <v>0</v>
          </cell>
          <cell r="AZ53">
            <v>0</v>
          </cell>
          <cell r="BA53">
            <v>46.808000459999995</v>
          </cell>
          <cell r="BB53">
            <v>2.1145000117499997</v>
          </cell>
          <cell r="BC53">
            <v>8.20461375</v>
          </cell>
          <cell r="BD53">
            <v>43.985000024999998</v>
          </cell>
          <cell r="BE53">
            <v>10.523490749999999</v>
          </cell>
          <cell r="BF53">
            <v>1.3274999999999999</v>
          </cell>
          <cell r="BG53">
            <v>31.402012499999998</v>
          </cell>
          <cell r="BH53">
            <v>0</v>
          </cell>
          <cell r="BI53">
            <v>2.8541249999999998</v>
          </cell>
          <cell r="BJ53">
            <v>23614.233749999999</v>
          </cell>
          <cell r="BK53">
            <v>11.24260002225</v>
          </cell>
        </row>
        <row r="54">
          <cell r="A54">
            <v>39932</v>
          </cell>
          <cell r="B54">
            <v>4.8715405199999999</v>
          </cell>
          <cell r="C54">
            <v>493.78705200000002</v>
          </cell>
          <cell r="D54">
            <v>4.9410543599999999</v>
          </cell>
          <cell r="E54">
            <v>1.8433999888389951</v>
          </cell>
          <cell r="F54">
            <v>1.06579044</v>
          </cell>
          <cell r="G54">
            <v>1.9558299934799999</v>
          </cell>
          <cell r="H54">
            <v>1.9558000123200001</v>
          </cell>
          <cell r="I54">
            <v>2.8972999982519996</v>
          </cell>
          <cell r="J54">
            <v>3746.0000160000004</v>
          </cell>
          <cell r="K54">
            <v>1.594200000888</v>
          </cell>
          <cell r="L54">
            <v>1.5064000013700001</v>
          </cell>
          <cell r="M54">
            <v>794.73952800000006</v>
          </cell>
          <cell r="N54">
            <v>9.0547003404000002</v>
          </cell>
          <cell r="O54">
            <v>3047.4655199999997</v>
          </cell>
          <cell r="P54">
            <v>0</v>
          </cell>
          <cell r="Q54">
            <v>0</v>
          </cell>
          <cell r="R54">
            <v>26.689999996836001</v>
          </cell>
          <cell r="S54">
            <v>7.4482999972919997</v>
          </cell>
          <cell r="T54">
            <v>48.174152399999997</v>
          </cell>
          <cell r="U54">
            <v>15.646600003914001</v>
          </cell>
          <cell r="V54">
            <v>1</v>
          </cell>
          <cell r="W54">
            <v>2.9483999934840002</v>
          </cell>
          <cell r="X54">
            <v>0.89879999834142743</v>
          </cell>
          <cell r="Y54">
            <v>2.1888899999999998</v>
          </cell>
          <cell r="Z54">
            <v>10.281599995985999</v>
          </cell>
          <cell r="AA54">
            <v>7.4224999886400003</v>
          </cell>
          <cell r="AB54">
            <v>289.20000000256198</v>
          </cell>
          <cell r="AC54">
            <v>14333.910001884002</v>
          </cell>
          <cell r="AD54">
            <v>66.376006488000002</v>
          </cell>
          <cell r="AE54">
            <v>290.00000007</v>
          </cell>
          <cell r="AF54">
            <v>128.529999999918</v>
          </cell>
          <cell r="AG54">
            <v>1771.8499999981439</v>
          </cell>
          <cell r="AH54">
            <v>197.14602600000001</v>
          </cell>
          <cell r="AI54">
            <v>3.4527948839999998</v>
          </cell>
          <cell r="AJ54">
            <v>0.70920000181800003</v>
          </cell>
          <cell r="AK54">
            <v>0</v>
          </cell>
          <cell r="AL54">
            <v>43.610648400000002</v>
          </cell>
          <cell r="AM54">
            <v>18.145899997038001</v>
          </cell>
          <cell r="AN54">
            <v>4.7592000521999998</v>
          </cell>
          <cell r="AO54">
            <v>8.7319999952460012</v>
          </cell>
          <cell r="AP54">
            <v>2.32329999668125</v>
          </cell>
          <cell r="AQ54">
            <v>64.713000003497996</v>
          </cell>
          <cell r="AR54">
            <v>4.4140000006079996</v>
          </cell>
          <cell r="AS54">
            <v>0</v>
          </cell>
          <cell r="AT54">
            <v>4.1882999974200006</v>
          </cell>
          <cell r="AU54">
            <v>94.330546200000001</v>
          </cell>
          <cell r="AV54">
            <v>43.929999491399997</v>
          </cell>
          <cell r="AW54">
            <v>10.759700002986001</v>
          </cell>
          <cell r="AX54">
            <v>1.9707999979140001</v>
          </cell>
          <cell r="AY54">
            <v>0</v>
          </cell>
          <cell r="AZ54">
            <v>0</v>
          </cell>
          <cell r="BA54">
            <v>46.914999397200006</v>
          </cell>
          <cell r="BB54">
            <v>2.11819999644</v>
          </cell>
          <cell r="BC54">
            <v>8.1990513000000007</v>
          </cell>
          <cell r="BD54">
            <v>44.596000449000002</v>
          </cell>
          <cell r="BE54">
            <v>10.730602080000001</v>
          </cell>
          <cell r="BF54">
            <v>1.3266</v>
          </cell>
          <cell r="BG54">
            <v>31.336945199999999</v>
          </cell>
          <cell r="BH54">
            <v>0</v>
          </cell>
          <cell r="BI54">
            <v>2.8521899999999998</v>
          </cell>
          <cell r="BJ54">
            <v>23613.48</v>
          </cell>
          <cell r="BK54">
            <v>11.31150005568</v>
          </cell>
        </row>
        <row r="55">
          <cell r="A55">
            <v>39931</v>
          </cell>
          <cell r="B55">
            <v>4.7706624</v>
          </cell>
          <cell r="C55">
            <v>483.39334399999996</v>
          </cell>
          <cell r="D55">
            <v>4.82191584</v>
          </cell>
          <cell r="E55">
            <v>1.8511000060625231</v>
          </cell>
          <cell r="F55">
            <v>1.0440371199999998</v>
          </cell>
          <cell r="G55">
            <v>1.9558299712</v>
          </cell>
          <cell r="H55">
            <v>1.9557999596799998</v>
          </cell>
          <cell r="I55">
            <v>2.908099996032</v>
          </cell>
          <cell r="J55">
            <v>3681.9999686399997</v>
          </cell>
          <cell r="K55">
            <v>1.5918000035839996</v>
          </cell>
          <cell r="L55">
            <v>1.503800003776</v>
          </cell>
          <cell r="M55">
            <v>779.11075199999982</v>
          </cell>
          <cell r="N55">
            <v>8.8692005695999985</v>
          </cell>
          <cell r="O55">
            <v>2988.0299500799997</v>
          </cell>
          <cell r="P55">
            <v>0</v>
          </cell>
          <cell r="Q55">
            <v>0</v>
          </cell>
          <cell r="R55">
            <v>26.723000004735997</v>
          </cell>
          <cell r="S55">
            <v>7.4484999962239993</v>
          </cell>
          <cell r="T55">
            <v>47.101196799999997</v>
          </cell>
          <cell r="U55">
            <v>15.646600001088</v>
          </cell>
          <cell r="V55">
            <v>1</v>
          </cell>
          <cell r="W55">
            <v>2.8616000040320002</v>
          </cell>
          <cell r="X55">
            <v>0.89034999855811547</v>
          </cell>
          <cell r="Y55">
            <v>2.1436799999999998</v>
          </cell>
          <cell r="Z55">
            <v>10.068999998848</v>
          </cell>
          <cell r="AA55">
            <v>7.4403000044799992</v>
          </cell>
          <cell r="AB55">
            <v>295.94999999532797</v>
          </cell>
          <cell r="AC55">
            <v>14135.300001535999</v>
          </cell>
          <cell r="AD55">
            <v>65.631998207999999</v>
          </cell>
          <cell r="AE55">
            <v>289.99999998144</v>
          </cell>
          <cell r="AF55">
            <v>125.079999997568</v>
          </cell>
          <cell r="AG55">
            <v>1757.7499999996157</v>
          </cell>
          <cell r="AH55">
            <v>192.632384</v>
          </cell>
          <cell r="AI55">
            <v>3.4528058879999994</v>
          </cell>
          <cell r="AJ55">
            <v>0.70929999391999987</v>
          </cell>
          <cell r="AK55">
            <v>0</v>
          </cell>
          <cell r="AL55">
            <v>42.813836799999997</v>
          </cell>
          <cell r="AM55">
            <v>18.283000003071997</v>
          </cell>
          <cell r="AN55">
            <v>4.7121996991999993</v>
          </cell>
          <cell r="AO55">
            <v>8.7640000062719992</v>
          </cell>
          <cell r="AP55">
            <v>2.3309999889478443</v>
          </cell>
          <cell r="AQ55">
            <v>63.484999999232002</v>
          </cell>
          <cell r="AR55">
            <v>4.5470000011519991</v>
          </cell>
          <cell r="AS55">
            <v>0</v>
          </cell>
          <cell r="AT55">
            <v>4.2283000049919996</v>
          </cell>
          <cell r="AU55">
            <v>94.598649600000002</v>
          </cell>
          <cell r="AV55">
            <v>43.670999590400001</v>
          </cell>
          <cell r="AW55">
            <v>10.747500001279999</v>
          </cell>
          <cell r="AX55">
            <v>1.9504000037760001</v>
          </cell>
          <cell r="AY55">
            <v>0</v>
          </cell>
          <cell r="AZ55">
            <v>0</v>
          </cell>
          <cell r="BA55">
            <v>46.049999788800001</v>
          </cell>
          <cell r="BB55">
            <v>2.1292000262399999</v>
          </cell>
          <cell r="BC55">
            <v>8.0297055999999998</v>
          </cell>
          <cell r="BD55">
            <v>43.934000544</v>
          </cell>
          <cell r="BE55">
            <v>10.355143679999999</v>
          </cell>
          <cell r="BF55">
            <v>1.2991999999999999</v>
          </cell>
          <cell r="BG55">
            <v>30.628639999999997</v>
          </cell>
          <cell r="BH55">
            <v>0</v>
          </cell>
          <cell r="BI55">
            <v>2.7932799999999998</v>
          </cell>
          <cell r="BJ55">
            <v>23075.091199999999</v>
          </cell>
          <cell r="BK55">
            <v>11.466099993599999</v>
          </cell>
        </row>
        <row r="56">
          <cell r="A56">
            <v>39930</v>
          </cell>
          <cell r="B56">
            <v>4.8196312499999996</v>
          </cell>
          <cell r="C56">
            <v>487.48874999999998</v>
          </cell>
          <cell r="D56">
            <v>4.8452250000000001</v>
          </cell>
          <cell r="E56">
            <v>1.839699994199864</v>
          </cell>
          <cell r="F56">
            <v>1.0544625000000001</v>
          </cell>
          <cell r="G56">
            <v>1.9558300124999999</v>
          </cell>
          <cell r="H56">
            <v>1.9557999562500001</v>
          </cell>
          <cell r="I56">
            <v>2.91210000375</v>
          </cell>
          <cell r="J56">
            <v>3718.9999874999999</v>
          </cell>
          <cell r="K56">
            <v>1.5953000043750001</v>
          </cell>
          <cell r="L56">
            <v>1.5078</v>
          </cell>
          <cell r="M56">
            <v>766.7428124999999</v>
          </cell>
          <cell r="N56">
            <v>8.9610005625000007</v>
          </cell>
          <cell r="O56">
            <v>2962.96875</v>
          </cell>
          <cell r="P56">
            <v>0</v>
          </cell>
          <cell r="Q56">
            <v>0</v>
          </cell>
          <cell r="R56">
            <v>26.636000002500001</v>
          </cell>
          <cell r="S56">
            <v>7.4487999993749998</v>
          </cell>
          <cell r="T56">
            <v>47.56040625</v>
          </cell>
          <cell r="U56">
            <v>15.646600003125</v>
          </cell>
          <cell r="V56">
            <v>1</v>
          </cell>
          <cell r="W56">
            <v>2.877699995625</v>
          </cell>
          <cell r="X56">
            <v>0.90074999841982706</v>
          </cell>
          <cell r="Y56">
            <v>2.1656249999999999</v>
          </cell>
          <cell r="Z56">
            <v>10.171900003125</v>
          </cell>
          <cell r="AA56">
            <v>7.4345999437499994</v>
          </cell>
          <cell r="AB56">
            <v>295.78999999499996</v>
          </cell>
          <cell r="AC56">
            <v>14207.810006250002</v>
          </cell>
          <cell r="AD56">
            <v>65.95000125</v>
          </cell>
          <cell r="AE56">
            <v>290.00000006250002</v>
          </cell>
          <cell r="AF56">
            <v>126.81999999374999</v>
          </cell>
          <cell r="AG56">
            <v>1760.999999994375</v>
          </cell>
          <cell r="AH56">
            <v>194.51249999999999</v>
          </cell>
          <cell r="AI56">
            <v>3.4527937500000001</v>
          </cell>
          <cell r="AJ56">
            <v>0.70930000312499997</v>
          </cell>
          <cell r="AK56">
            <v>0</v>
          </cell>
          <cell r="AL56">
            <v>43.155000000000001</v>
          </cell>
          <cell r="AM56">
            <v>17.994400003125001</v>
          </cell>
          <cell r="AN56">
            <v>4.7211005625000002</v>
          </cell>
          <cell r="AO56">
            <v>8.7630000018749996</v>
          </cell>
          <cell r="AP56">
            <v>2.3234000032005384</v>
          </cell>
          <cell r="AQ56">
            <v>63.73400000625</v>
          </cell>
          <cell r="AR56">
            <v>4.5865999987499997</v>
          </cell>
          <cell r="AS56">
            <v>0</v>
          </cell>
          <cell r="AT56">
            <v>4.22329999875</v>
          </cell>
          <cell r="AU56">
            <v>95.086687500000011</v>
          </cell>
          <cell r="AV56">
            <v>43.864999499999996</v>
          </cell>
          <cell r="AW56">
            <v>10.727299996875001</v>
          </cell>
          <cell r="AX56">
            <v>1.9636999987500001</v>
          </cell>
          <cell r="AY56">
            <v>0</v>
          </cell>
          <cell r="AZ56">
            <v>0</v>
          </cell>
          <cell r="BA56">
            <v>46.528000312499998</v>
          </cell>
          <cell r="BB56">
            <v>2.1354999750000001</v>
          </cell>
          <cell r="BC56">
            <v>8.1119062500000005</v>
          </cell>
          <cell r="BD56">
            <v>44.2830005625</v>
          </cell>
          <cell r="BE56">
            <v>10.457278125</v>
          </cell>
          <cell r="BF56">
            <v>1.3125</v>
          </cell>
          <cell r="BG56">
            <v>30.92775</v>
          </cell>
          <cell r="BH56">
            <v>0</v>
          </cell>
          <cell r="BI56">
            <v>2.8218749999999999</v>
          </cell>
          <cell r="BJ56">
            <v>23301.46875</v>
          </cell>
          <cell r="BK56">
            <v>11.5811999625</v>
          </cell>
        </row>
        <row r="57">
          <cell r="A57">
            <v>39927</v>
          </cell>
          <cell r="B57">
            <v>4.8589227199999998</v>
          </cell>
          <cell r="C57">
            <v>491.83343999999994</v>
          </cell>
          <cell r="D57">
            <v>4.8888932</v>
          </cell>
          <cell r="E57">
            <v>1.8401999921340908</v>
          </cell>
          <cell r="F57">
            <v>1.0631911999999999</v>
          </cell>
          <cell r="G57">
            <v>1.9558299915199999</v>
          </cell>
          <cell r="H57">
            <v>1.95579995488</v>
          </cell>
          <cell r="I57">
            <v>2.9013999984160002</v>
          </cell>
          <cell r="J57">
            <v>3752.9999668799996</v>
          </cell>
          <cell r="K57">
            <v>1.6120999986879998</v>
          </cell>
          <cell r="L57">
            <v>1.5101999961920001</v>
          </cell>
          <cell r="M57">
            <v>771.97472799999991</v>
          </cell>
          <cell r="N57">
            <v>9.0339005615999994</v>
          </cell>
          <cell r="O57">
            <v>2997.9742399999996</v>
          </cell>
          <cell r="P57">
            <v>0</v>
          </cell>
          <cell r="Q57">
            <v>0</v>
          </cell>
          <cell r="R57">
            <v>26.735999995663999</v>
          </cell>
          <cell r="S57">
            <v>7.4491999991519995</v>
          </cell>
          <cell r="T57">
            <v>47.999079999999992</v>
          </cell>
          <cell r="U57">
            <v>15.646599997984</v>
          </cell>
          <cell r="V57">
            <v>1</v>
          </cell>
          <cell r="W57">
            <v>2.9377999998399997</v>
          </cell>
          <cell r="X57">
            <v>0.90600000075317411</v>
          </cell>
          <cell r="Y57">
            <v>2.1832799999999999</v>
          </cell>
          <cell r="Z57">
            <v>10.254799999999999</v>
          </cell>
          <cell r="AA57">
            <v>7.4240999404799997</v>
          </cell>
          <cell r="AB57">
            <v>295.81999999779197</v>
          </cell>
          <cell r="AC57">
            <v>14290.56</v>
          </cell>
          <cell r="AD57">
            <v>65.862002128</v>
          </cell>
          <cell r="AE57">
            <v>289.99999998879997</v>
          </cell>
          <cell r="AF57">
            <v>128.30000000006399</v>
          </cell>
          <cell r="AG57">
            <v>1772.0300000047039</v>
          </cell>
          <cell r="AH57">
            <v>196.36287999999999</v>
          </cell>
          <cell r="AI57">
            <v>3.4527977760000002</v>
          </cell>
          <cell r="AJ57">
            <v>0.70920000288000007</v>
          </cell>
          <cell r="AK57">
            <v>0</v>
          </cell>
          <cell r="AL57">
            <v>43.1442592</v>
          </cell>
          <cell r="AM57">
            <v>17.337200001088</v>
          </cell>
          <cell r="AN57">
            <v>4.7443005200000004</v>
          </cell>
          <cell r="AO57">
            <v>8.6899999950559987</v>
          </cell>
          <cell r="AP57">
            <v>2.3294000120800655</v>
          </cell>
          <cell r="AQ57">
            <v>63.873999997231998</v>
          </cell>
          <cell r="AR57">
            <v>4.4886000062719997</v>
          </cell>
          <cell r="AS57">
            <v>0</v>
          </cell>
          <cell r="AT57">
            <v>4.2367000008159996</v>
          </cell>
          <cell r="AU57">
            <v>93.861192000000003</v>
          </cell>
          <cell r="AV57">
            <v>43.991000020800001</v>
          </cell>
          <cell r="AW57">
            <v>10.830999997167998</v>
          </cell>
          <cell r="AX57">
            <v>1.9692999955039998</v>
          </cell>
          <cell r="AY57">
            <v>0</v>
          </cell>
          <cell r="AZ57">
            <v>0</v>
          </cell>
          <cell r="BA57">
            <v>46.835000092800001</v>
          </cell>
          <cell r="BB57">
            <v>2.13620001472</v>
          </cell>
          <cell r="BC57">
            <v>8.1780375999999997</v>
          </cell>
          <cell r="BD57">
            <v>44.656000644799995</v>
          </cell>
          <cell r="BE57">
            <v>10.6190108</v>
          </cell>
          <cell r="BF57">
            <v>1.3231999999999999</v>
          </cell>
          <cell r="BG57">
            <v>31.223550400000001</v>
          </cell>
          <cell r="BH57">
            <v>0</v>
          </cell>
          <cell r="BI57">
            <v>2.8448799999999999</v>
          </cell>
          <cell r="BJ57">
            <v>23517.2336</v>
          </cell>
          <cell r="BK57">
            <v>11.713599948159999</v>
          </cell>
        </row>
        <row r="58">
          <cell r="A58">
            <v>39926</v>
          </cell>
          <cell r="B58">
            <v>4.7919599999999996</v>
          </cell>
          <cell r="C58">
            <v>484.70310000000001</v>
          </cell>
          <cell r="D58">
            <v>4.8194302499999999</v>
          </cell>
          <cell r="E58">
            <v>1.8303999899461247</v>
          </cell>
          <cell r="F58">
            <v>1.0485674999999999</v>
          </cell>
          <cell r="G58">
            <v>1.9558299914999999</v>
          </cell>
          <cell r="H58">
            <v>1.9557999764999998</v>
          </cell>
          <cell r="I58">
            <v>2.8726999973999998</v>
          </cell>
          <cell r="J58">
            <v>3723.0000479999999</v>
          </cell>
          <cell r="K58">
            <v>1.6107999975</v>
          </cell>
          <cell r="L58">
            <v>1.5129999958499998</v>
          </cell>
          <cell r="M58">
            <v>759.75142499999993</v>
          </cell>
          <cell r="N58">
            <v>8.9129999249999994</v>
          </cell>
          <cell r="O58">
            <v>2991.3209999999995</v>
          </cell>
          <cell r="P58">
            <v>0</v>
          </cell>
          <cell r="Q58">
            <v>0</v>
          </cell>
          <cell r="R58">
            <v>26.831000004299998</v>
          </cell>
          <cell r="S58">
            <v>7.4493999994499998</v>
          </cell>
          <cell r="T58">
            <v>46.785554999999995</v>
          </cell>
          <cell r="U58">
            <v>15.646599998999999</v>
          </cell>
          <cell r="V58">
            <v>1</v>
          </cell>
          <cell r="W58">
            <v>2.8943000050500003</v>
          </cell>
          <cell r="X58">
            <v>0.89680000112701297</v>
          </cell>
          <cell r="Y58">
            <v>2.1532499999999999</v>
          </cell>
          <cell r="Z58">
            <v>10.11379999455</v>
          </cell>
          <cell r="AA58">
            <v>7.4300000129999999</v>
          </cell>
          <cell r="AB58">
            <v>296.81000000414997</v>
          </cell>
          <cell r="AC58">
            <v>14257.12999815</v>
          </cell>
          <cell r="AD58">
            <v>65.165005349999987</v>
          </cell>
          <cell r="AE58">
            <v>289.99999997099997</v>
          </cell>
          <cell r="AF58">
            <v>128.27999999385</v>
          </cell>
          <cell r="AG58">
            <v>1759.2700000022999</v>
          </cell>
          <cell r="AH58">
            <v>193.47929999999997</v>
          </cell>
          <cell r="AI58">
            <v>3.4527950999999999</v>
          </cell>
          <cell r="AJ58">
            <v>0.70920000539999994</v>
          </cell>
          <cell r="AK58">
            <v>0</v>
          </cell>
          <cell r="AL58">
            <v>42.927975000000004</v>
          </cell>
          <cell r="AM58">
            <v>17.242299998099998</v>
          </cell>
          <cell r="AN58">
            <v>4.7274003449999995</v>
          </cell>
          <cell r="AO58">
            <v>8.6899999981499985</v>
          </cell>
          <cell r="AP58">
            <v>2.3257999869755199</v>
          </cell>
          <cell r="AQ58">
            <v>63.280000005299996</v>
          </cell>
          <cell r="AR58">
            <v>4.4354999938499997</v>
          </cell>
          <cell r="AS58">
            <v>0</v>
          </cell>
          <cell r="AT58">
            <v>4.2437999960999999</v>
          </cell>
          <cell r="AU58">
            <v>94.09572</v>
          </cell>
          <cell r="AV58">
            <v>43.936999694999997</v>
          </cell>
          <cell r="AW58">
            <v>10.915799998499999</v>
          </cell>
          <cell r="AX58">
            <v>1.9594000016999999</v>
          </cell>
          <cell r="AY58">
            <v>0</v>
          </cell>
          <cell r="AZ58">
            <v>0</v>
          </cell>
          <cell r="BA58">
            <v>46.320999794999999</v>
          </cell>
          <cell r="BB58">
            <v>2.1349999664999997</v>
          </cell>
          <cell r="BC58">
            <v>8.0655525000000008</v>
          </cell>
          <cell r="BD58">
            <v>44.125000604999997</v>
          </cell>
          <cell r="BE58">
            <v>10.570434749999999</v>
          </cell>
          <cell r="BF58">
            <v>1.3049999999999999</v>
          </cell>
          <cell r="BG58">
            <v>30.851504999999996</v>
          </cell>
          <cell r="BH58">
            <v>0</v>
          </cell>
          <cell r="BI58">
            <v>2.8057499999999997</v>
          </cell>
          <cell r="BJ58">
            <v>23264.887499999997</v>
          </cell>
          <cell r="BK58">
            <v>11.632800014999999</v>
          </cell>
        </row>
        <row r="59">
          <cell r="A59">
            <v>39925</v>
          </cell>
          <cell r="B59">
            <v>4.7553036299999993</v>
          </cell>
          <cell r="C59">
            <v>479.63456199999996</v>
          </cell>
          <cell r="D59">
            <v>4.7868943099999992</v>
          </cell>
          <cell r="E59">
            <v>1.8369999978149529</v>
          </cell>
          <cell r="F59">
            <v>1.04029145</v>
          </cell>
          <cell r="G59">
            <v>1.9558300099799999</v>
          </cell>
          <cell r="H59">
            <v>1.95579997294</v>
          </cell>
          <cell r="I59">
            <v>2.8866000033749999</v>
          </cell>
          <cell r="J59">
            <v>3707.9999553299999</v>
          </cell>
          <cell r="K59">
            <v>1.6106000028249998</v>
          </cell>
          <cell r="L59">
            <v>1.5121000036449999</v>
          </cell>
          <cell r="M59">
            <v>752.51848099999995</v>
          </cell>
          <cell r="N59">
            <v>8.8427997052999991</v>
          </cell>
          <cell r="O59">
            <v>3001.1145999999999</v>
          </cell>
          <cell r="P59">
            <v>0</v>
          </cell>
          <cell r="Q59">
            <v>0</v>
          </cell>
          <cell r="R59">
            <v>27.073000001949001</v>
          </cell>
          <cell r="S59">
            <v>7.4486000035149997</v>
          </cell>
          <cell r="T59">
            <v>46.2531575</v>
          </cell>
          <cell r="U59">
            <v>15.646599995928</v>
          </cell>
          <cell r="V59">
            <v>1</v>
          </cell>
          <cell r="W59">
            <v>2.8823999965749998</v>
          </cell>
          <cell r="X59">
            <v>0.88820000126366294</v>
          </cell>
          <cell r="Y59">
            <v>2.1492019999999998</v>
          </cell>
          <cell r="Z59">
            <v>10.034000001971</v>
          </cell>
          <cell r="AA59">
            <v>7.4245000045699996</v>
          </cell>
          <cell r="AB59">
            <v>297.99999999390502</v>
          </cell>
          <cell r="AC59">
            <v>14112.23</v>
          </cell>
          <cell r="AD59">
            <v>65.162005007000005</v>
          </cell>
          <cell r="AE59">
            <v>289.99999994845001</v>
          </cell>
          <cell r="AF59">
            <v>126.849999998546</v>
          </cell>
          <cell r="AG59">
            <v>1747.8500000019299</v>
          </cell>
          <cell r="AH59">
            <v>192.13347999999999</v>
          </cell>
          <cell r="AI59">
            <v>3.4527965889999996</v>
          </cell>
          <cell r="AJ59">
            <v>0.70939999935200004</v>
          </cell>
          <cell r="AK59">
            <v>0</v>
          </cell>
          <cell r="AL59">
            <v>43.018996899999998</v>
          </cell>
          <cell r="AM59">
            <v>17.048000003452</v>
          </cell>
          <cell r="AN59">
            <v>4.7185004878000001</v>
          </cell>
          <cell r="AO59">
            <v>8.7605000023859994</v>
          </cell>
          <cell r="AP59">
            <v>2.3268999919339404</v>
          </cell>
          <cell r="AQ59">
            <v>63.033000003324993</v>
          </cell>
          <cell r="AR59">
            <v>4.4139999948000002</v>
          </cell>
          <cell r="AS59">
            <v>0</v>
          </cell>
          <cell r="AT59">
            <v>4.240800000448</v>
          </cell>
          <cell r="AU59">
            <v>93.20027420000001</v>
          </cell>
          <cell r="AV59">
            <v>43.959500642199998</v>
          </cell>
          <cell r="AW59">
            <v>11.037500000911999</v>
          </cell>
          <cell r="AX59">
            <v>1.950899999532</v>
          </cell>
          <cell r="AY59">
            <v>0</v>
          </cell>
          <cell r="AZ59">
            <v>0</v>
          </cell>
          <cell r="BA59">
            <v>46.046000321199998</v>
          </cell>
          <cell r="BB59">
            <v>2.1314000044700001</v>
          </cell>
          <cell r="BC59">
            <v>8.0018933499999996</v>
          </cell>
          <cell r="BD59">
            <v>43.803999404000002</v>
          </cell>
          <cell r="BE59">
            <v>10.441755499999999</v>
          </cell>
          <cell r="BF59">
            <v>1.2947</v>
          </cell>
          <cell r="BG59">
            <v>30.538088899999998</v>
          </cell>
          <cell r="BH59">
            <v>0</v>
          </cell>
          <cell r="BI59">
            <v>2.7836049999999997</v>
          </cell>
          <cell r="BJ59">
            <v>22174.974249999999</v>
          </cell>
          <cell r="BK59">
            <v>11.594000047409999</v>
          </cell>
        </row>
        <row r="60">
          <cell r="A60">
            <v>39924</v>
          </cell>
          <cell r="B60">
            <v>4.7486303999999997</v>
          </cell>
          <cell r="C60">
            <v>480.21688799999993</v>
          </cell>
          <cell r="D60">
            <v>4.7790206</v>
          </cell>
          <cell r="E60">
            <v>1.8508999872374918</v>
          </cell>
          <cell r="F60">
            <v>1.0390861999999998</v>
          </cell>
          <cell r="G60">
            <v>1.95582998992</v>
          </cell>
          <cell r="H60">
            <v>1.9557999876799999</v>
          </cell>
          <cell r="I60">
            <v>2.905200000232</v>
          </cell>
          <cell r="J60">
            <v>3707.9999898799997</v>
          </cell>
          <cell r="K60">
            <v>1.6051000023119999</v>
          </cell>
          <cell r="L60">
            <v>1.5113999936359999</v>
          </cell>
          <cell r="M60">
            <v>753.68989199999987</v>
          </cell>
          <cell r="N60">
            <v>8.8353997468000003</v>
          </cell>
          <cell r="O60">
            <v>3024.4068399999996</v>
          </cell>
          <cell r="P60">
            <v>0</v>
          </cell>
          <cell r="Q60">
            <v>0</v>
          </cell>
          <cell r="R60">
            <v>27.034999997103998</v>
          </cell>
          <cell r="S60">
            <v>7.4492000059239993</v>
          </cell>
          <cell r="T60">
            <v>46.191164199999996</v>
          </cell>
          <cell r="U60">
            <v>15.646599998275999</v>
          </cell>
          <cell r="V60">
            <v>1</v>
          </cell>
          <cell r="W60">
            <v>2.8942000022359999</v>
          </cell>
          <cell r="X60">
            <v>0.88859999998076022</v>
          </cell>
          <cell r="Y60">
            <v>2.146712</v>
          </cell>
          <cell r="Z60">
            <v>10.0223</v>
          </cell>
          <cell r="AA60">
            <v>7.3839000400399994</v>
          </cell>
          <cell r="AB60">
            <v>300.35000000638797</v>
          </cell>
          <cell r="AC60">
            <v>14063.55</v>
          </cell>
          <cell r="AD60">
            <v>65.270998203999994</v>
          </cell>
          <cell r="AE60">
            <v>290.00000003563997</v>
          </cell>
          <cell r="AF60">
            <v>126.81999999813199</v>
          </cell>
          <cell r="AG60">
            <v>1744.0000000047439</v>
          </cell>
          <cell r="AH60">
            <v>191.84621999999999</v>
          </cell>
          <cell r="AI60">
            <v>3.4528052040000001</v>
          </cell>
          <cell r="AJ60">
            <v>0.70930000021599993</v>
          </cell>
          <cell r="AK60">
            <v>0</v>
          </cell>
          <cell r="AL60">
            <v>42.560505200000001</v>
          </cell>
          <cell r="AM60">
            <v>17.367700001791999</v>
          </cell>
          <cell r="AN60">
            <v>4.7130997299999997</v>
          </cell>
          <cell r="AO60">
            <v>8.7940000049879998</v>
          </cell>
          <cell r="AP60">
            <v>2.3347000078389013</v>
          </cell>
          <cell r="AQ60">
            <v>62.699999996155995</v>
          </cell>
          <cell r="AR60">
            <v>4.4177000027199993</v>
          </cell>
          <cell r="AS60">
            <v>0</v>
          </cell>
          <cell r="AT60">
            <v>4.2437999976039995</v>
          </cell>
          <cell r="AU60">
            <v>92.415951599999985</v>
          </cell>
          <cell r="AV60">
            <v>44.180699872399998</v>
          </cell>
          <cell r="AW60">
            <v>11.17599999426</v>
          </cell>
          <cell r="AX60">
            <v>1.9493000023839999</v>
          </cell>
          <cell r="AY60">
            <v>0</v>
          </cell>
          <cell r="AZ60">
            <v>0</v>
          </cell>
          <cell r="BA60">
            <v>45.986000606399998</v>
          </cell>
          <cell r="BB60">
            <v>2.15109995692</v>
          </cell>
          <cell r="BC60">
            <v>7.9926225999999998</v>
          </cell>
          <cell r="BD60">
            <v>43.80399976479999</v>
          </cell>
          <cell r="BE60">
            <v>10.310942239999999</v>
          </cell>
          <cell r="BF60">
            <v>1.2931999999999999</v>
          </cell>
          <cell r="BG60">
            <v>30.364335999999998</v>
          </cell>
          <cell r="BH60">
            <v>0</v>
          </cell>
          <cell r="BI60">
            <v>2.7803799999999996</v>
          </cell>
          <cell r="BJ60">
            <v>22995.682399999998</v>
          </cell>
          <cell r="BK60">
            <v>11.83119996824</v>
          </cell>
        </row>
        <row r="61">
          <cell r="A61">
            <v>39923</v>
          </cell>
          <cell r="B61">
            <v>4.7612448599999997</v>
          </cell>
          <cell r="C61">
            <v>482.46486000000004</v>
          </cell>
          <cell r="D61">
            <v>4.7813421600000003</v>
          </cell>
          <cell r="E61">
            <v>1.8385999901958348</v>
          </cell>
          <cell r="F61">
            <v>1.0416884399999999</v>
          </cell>
          <cell r="G61">
            <v>1.95582994902</v>
          </cell>
          <cell r="H61">
            <v>1.95579999756</v>
          </cell>
          <cell r="I61">
            <v>2.8760999935320002</v>
          </cell>
          <cell r="J61">
            <v>3686.9999609400002</v>
          </cell>
          <cell r="K61">
            <v>1.598499993918</v>
          </cell>
          <cell r="L61">
            <v>1.5173999977980002</v>
          </cell>
          <cell r="M61">
            <v>753.90158700000006</v>
          </cell>
          <cell r="N61">
            <v>8.8604003789999997</v>
          </cell>
          <cell r="O61">
            <v>2980.8834000000002</v>
          </cell>
          <cell r="P61">
            <v>0</v>
          </cell>
          <cell r="Q61">
            <v>0</v>
          </cell>
          <cell r="R61">
            <v>27.018000004320001</v>
          </cell>
          <cell r="S61">
            <v>7.4493999995699998</v>
          </cell>
          <cell r="T61">
            <v>46.353450000000002</v>
          </cell>
          <cell r="U61">
            <v>15.646599993996</v>
          </cell>
          <cell r="V61">
            <v>1</v>
          </cell>
          <cell r="W61">
            <v>2.8386000006179999</v>
          </cell>
          <cell r="X61">
            <v>0.88960000171251086</v>
          </cell>
          <cell r="Y61">
            <v>2.1523559999999997</v>
          </cell>
          <cell r="Z61">
            <v>10.049099997996001</v>
          </cell>
          <cell r="AA61">
            <v>7.4048999744399993</v>
          </cell>
          <cell r="AB61">
            <v>299.20000000357203</v>
          </cell>
          <cell r="AC61">
            <v>13925.480006471998</v>
          </cell>
          <cell r="AD61">
            <v>65.062999019999992</v>
          </cell>
          <cell r="AE61">
            <v>289.99999996134</v>
          </cell>
          <cell r="AF61">
            <v>127.799999993604</v>
          </cell>
          <cell r="AG61">
            <v>1730.5000000029179</v>
          </cell>
          <cell r="AH61">
            <v>191.81900400000001</v>
          </cell>
          <cell r="AI61">
            <v>3.452793936</v>
          </cell>
          <cell r="AJ61">
            <v>0.70920000540000006</v>
          </cell>
          <cell r="AK61">
            <v>0</v>
          </cell>
          <cell r="AL61">
            <v>42.075966600000001</v>
          </cell>
          <cell r="AM61">
            <v>17.23179999672</v>
          </cell>
          <cell r="AN61">
            <v>4.7098994999999997</v>
          </cell>
          <cell r="AO61">
            <v>8.7925000042679997</v>
          </cell>
          <cell r="AP61">
            <v>2.3148999914463322</v>
          </cell>
          <cell r="AQ61">
            <v>62.300000005241998</v>
          </cell>
          <cell r="AR61">
            <v>4.3758000010020002</v>
          </cell>
          <cell r="AS61">
            <v>0</v>
          </cell>
          <cell r="AT61">
            <v>4.2352999971239997</v>
          </cell>
          <cell r="AU61">
            <v>93.311115599999994</v>
          </cell>
          <cell r="AV61">
            <v>43.786399828799993</v>
          </cell>
          <cell r="AW61">
            <v>11.118000000672</v>
          </cell>
          <cell r="AX61">
            <v>1.9561999986600001</v>
          </cell>
          <cell r="AY61">
            <v>0</v>
          </cell>
          <cell r="AZ61">
            <v>0</v>
          </cell>
          <cell r="BA61">
            <v>46.127000106599994</v>
          </cell>
          <cell r="BB61">
            <v>2.1251000417399997</v>
          </cell>
          <cell r="BC61">
            <v>8.0136362999999999</v>
          </cell>
          <cell r="BD61">
            <v>43.852000009200005</v>
          </cell>
          <cell r="BE61">
            <v>10.434453329999998</v>
          </cell>
          <cell r="BF61">
            <v>1.2966</v>
          </cell>
          <cell r="BG61">
            <v>30.457133999999996</v>
          </cell>
          <cell r="BH61">
            <v>0</v>
          </cell>
          <cell r="BI61">
            <v>2.78769</v>
          </cell>
          <cell r="BJ61">
            <v>23120.9712</v>
          </cell>
          <cell r="BK61">
            <v>11.771000020080001</v>
          </cell>
        </row>
        <row r="62">
          <cell r="A62">
            <v>39920</v>
          </cell>
          <cell r="B62">
            <v>4.7951587600000005</v>
          </cell>
          <cell r="C62">
            <v>487.74241599999999</v>
          </cell>
          <cell r="D62">
            <v>4.8048869700000001</v>
          </cell>
          <cell r="E62">
            <v>1.8124999982649526</v>
          </cell>
          <cell r="F62">
            <v>1.0488185600000002</v>
          </cell>
          <cell r="G62">
            <v>1.95582998218</v>
          </cell>
          <cell r="H62">
            <v>1.9557999487800002</v>
          </cell>
          <cell r="I62">
            <v>2.8365999953280001</v>
          </cell>
          <cell r="J62">
            <v>3703.0000451000001</v>
          </cell>
          <cell r="K62">
            <v>1.581500004652</v>
          </cell>
          <cell r="L62">
            <v>1.5218000038720001</v>
          </cell>
          <cell r="M62">
            <v>756.22142500000007</v>
          </cell>
          <cell r="N62">
            <v>8.9219999394000009</v>
          </cell>
          <cell r="O62">
            <v>3004.7765105800004</v>
          </cell>
          <cell r="P62">
            <v>0</v>
          </cell>
          <cell r="Q62">
            <v>0</v>
          </cell>
          <cell r="R62">
            <v>26.797000006404001</v>
          </cell>
          <cell r="S62">
            <v>7.4492000021800013</v>
          </cell>
          <cell r="T62">
            <v>46.7731031</v>
          </cell>
          <cell r="U62">
            <v>15.646600004424</v>
          </cell>
          <cell r="V62">
            <v>1</v>
          </cell>
          <cell r="W62">
            <v>2.8686999935820001</v>
          </cell>
          <cell r="X62">
            <v>0.88279999821249577</v>
          </cell>
          <cell r="Y62">
            <v>2.1676280000000001</v>
          </cell>
          <cell r="Z62">
            <v>10.120199995410001</v>
          </cell>
          <cell r="AA62">
            <v>7.3843000446399998</v>
          </cell>
          <cell r="AB62">
            <v>293.84999999645402</v>
          </cell>
          <cell r="AC62">
            <v>14037.35</v>
          </cell>
          <cell r="AD62">
            <v>65.107005188000002</v>
          </cell>
          <cell r="AE62">
            <v>289.99999999950001</v>
          </cell>
          <cell r="AF62">
            <v>129.67000000641801</v>
          </cell>
          <cell r="AG62">
            <v>1734.10000000489</v>
          </cell>
          <cell r="AH62">
            <v>193.23228399999999</v>
          </cell>
          <cell r="AI62">
            <v>3.4527963600000002</v>
          </cell>
          <cell r="AJ62">
            <v>0.70919999791400001</v>
          </cell>
          <cell r="AK62">
            <v>0</v>
          </cell>
          <cell r="AL62">
            <v>42.169505199999996</v>
          </cell>
          <cell r="AM62">
            <v>17.061599997386001</v>
          </cell>
          <cell r="AN62">
            <v>4.7223995840000006</v>
          </cell>
          <cell r="AO62">
            <v>8.7439999952120004</v>
          </cell>
          <cell r="AP62">
            <v>2.2891000080235955</v>
          </cell>
          <cell r="AQ62">
            <v>62.369999995051998</v>
          </cell>
          <cell r="AR62">
            <v>4.29249999473</v>
          </cell>
          <cell r="AS62">
            <v>0</v>
          </cell>
          <cell r="AT62">
            <v>4.2148999961440001</v>
          </cell>
          <cell r="AU62">
            <v>93.036944199999994</v>
          </cell>
          <cell r="AV62">
            <v>43.683500646200009</v>
          </cell>
          <cell r="AW62">
            <v>11.040499995754001</v>
          </cell>
          <cell r="AX62">
            <v>1.9602999967400001</v>
          </cell>
          <cell r="AY62">
            <v>0</v>
          </cell>
          <cell r="AZ62">
            <v>0</v>
          </cell>
          <cell r="BA62">
            <v>46.317000218000004</v>
          </cell>
          <cell r="BB62">
            <v>2.1052000524399999</v>
          </cell>
          <cell r="BC62">
            <v>8.0704969000000002</v>
          </cell>
          <cell r="BD62">
            <v>44.177000334399999</v>
          </cell>
          <cell r="BE62">
            <v>10.51606443</v>
          </cell>
          <cell r="BF62">
            <v>1.3058000000000001</v>
          </cell>
          <cell r="BG62">
            <v>30.669324599999999</v>
          </cell>
          <cell r="BH62">
            <v>0</v>
          </cell>
          <cell r="BI62">
            <v>2.8074699999999999</v>
          </cell>
          <cell r="BJ62">
            <v>23217.124</v>
          </cell>
          <cell r="BK62">
            <v>11.698299971080001</v>
          </cell>
        </row>
        <row r="63">
          <cell r="A63">
            <v>39919</v>
          </cell>
          <cell r="B63">
            <v>4.8457031600000002</v>
          </cell>
          <cell r="C63">
            <v>496.06403200000005</v>
          </cell>
          <cell r="D63">
            <v>4.8520372400000005</v>
          </cell>
          <cell r="E63">
            <v>1.8315000012768872</v>
          </cell>
          <cell r="F63">
            <v>1.0599027200000002</v>
          </cell>
          <cell r="G63">
            <v>1.9558299646000001</v>
          </cell>
          <cell r="H63">
            <v>1.9558000096800003</v>
          </cell>
          <cell r="I63">
            <v>2.8770999952400005</v>
          </cell>
          <cell r="J63">
            <v>3721.0000304400005</v>
          </cell>
          <cell r="K63">
            <v>1.5873999934880001</v>
          </cell>
          <cell r="L63">
            <v>1.5126999975119999</v>
          </cell>
          <cell r="M63">
            <v>761.71270800000013</v>
          </cell>
          <cell r="N63">
            <v>9.0163002796000011</v>
          </cell>
          <cell r="O63">
            <v>3123.4932000000003</v>
          </cell>
          <cell r="P63">
            <v>0</v>
          </cell>
          <cell r="Q63">
            <v>0</v>
          </cell>
          <cell r="R63">
            <v>26.920000001500004</v>
          </cell>
          <cell r="S63">
            <v>7.4487999992680001</v>
          </cell>
          <cell r="T63">
            <v>47.307660000000006</v>
          </cell>
          <cell r="U63">
            <v>15.646599996840001</v>
          </cell>
          <cell r="V63">
            <v>1</v>
          </cell>
          <cell r="W63">
            <v>2.8816000027880002</v>
          </cell>
          <cell r="X63">
            <v>0.88560000235694702</v>
          </cell>
          <cell r="Y63">
            <v>2.1905360000000003</v>
          </cell>
          <cell r="Z63">
            <v>10.227299997152</v>
          </cell>
          <cell r="AA63">
            <v>7.3732999694000005</v>
          </cell>
          <cell r="AB63">
            <v>293.34000000290399</v>
          </cell>
          <cell r="AC63">
            <v>14119.72</v>
          </cell>
          <cell r="AD63">
            <v>65.659997000000004</v>
          </cell>
          <cell r="AE63">
            <v>289.99999997812</v>
          </cell>
          <cell r="AF63">
            <v>130.49999999675202</v>
          </cell>
          <cell r="AG63">
            <v>1761.1000000051401</v>
          </cell>
          <cell r="AH63">
            <v>195.195232</v>
          </cell>
          <cell r="AI63">
            <v>3.4527993800000005</v>
          </cell>
          <cell r="AJ63">
            <v>0.70950000242800004</v>
          </cell>
          <cell r="AK63">
            <v>0</v>
          </cell>
          <cell r="AL63">
            <v>42.950340800000006</v>
          </cell>
          <cell r="AM63">
            <v>17.191100005464001</v>
          </cell>
          <cell r="AN63">
            <v>4.7491994923999998</v>
          </cell>
          <cell r="AO63">
            <v>8.8369999990880004</v>
          </cell>
          <cell r="AP63">
            <v>2.3136999864011392</v>
          </cell>
          <cell r="AQ63">
            <v>62.810000005240006</v>
          </cell>
          <cell r="AR63">
            <v>4.2909999968200001</v>
          </cell>
          <cell r="AS63">
            <v>0</v>
          </cell>
          <cell r="AT63">
            <v>4.2127999993720007</v>
          </cell>
          <cell r="AU63">
            <v>92.729611600000013</v>
          </cell>
          <cell r="AV63">
            <v>44.046999658399997</v>
          </cell>
          <cell r="AW63">
            <v>10.93400000632</v>
          </cell>
          <cell r="AX63">
            <v>1.975699999952</v>
          </cell>
          <cell r="AY63">
            <v>0</v>
          </cell>
          <cell r="AZ63">
            <v>0</v>
          </cell>
          <cell r="BA63">
            <v>46.681000434400005</v>
          </cell>
          <cell r="BB63">
            <v>2.1163999482800002</v>
          </cell>
          <cell r="BC63">
            <v>8.1557878000000006</v>
          </cell>
          <cell r="BD63">
            <v>44.477999492800009</v>
          </cell>
          <cell r="BE63">
            <v>10.602656100000003</v>
          </cell>
          <cell r="BF63">
            <v>1.3196000000000001</v>
          </cell>
          <cell r="BG63">
            <v>31.002682400000001</v>
          </cell>
          <cell r="BH63">
            <v>0</v>
          </cell>
          <cell r="BI63">
            <v>2.8371400000000002</v>
          </cell>
          <cell r="BJ63">
            <v>23465.127200000003</v>
          </cell>
          <cell r="BK63">
            <v>11.910000051079999</v>
          </cell>
        </row>
        <row r="64">
          <cell r="A64">
            <v>39918</v>
          </cell>
          <cell r="B64">
            <v>4.8372573299999999</v>
          </cell>
          <cell r="C64">
            <v>494.69884200000001</v>
          </cell>
          <cell r="D64">
            <v>4.8435803699999997</v>
          </cell>
          <cell r="E64">
            <v>1.8351999883866794</v>
          </cell>
          <cell r="F64">
            <v>1.0579236299999999</v>
          </cell>
          <cell r="G64">
            <v>1.9558299549899998</v>
          </cell>
          <cell r="H64">
            <v>1.9558000522799999</v>
          </cell>
          <cell r="I64">
            <v>2.9223000061439999</v>
          </cell>
          <cell r="J64">
            <v>3737.0000250899998</v>
          </cell>
          <cell r="K64">
            <v>1.6003999945439999</v>
          </cell>
          <cell r="L64">
            <v>1.5100000054110001</v>
          </cell>
          <cell r="M64">
            <v>764.40943049999987</v>
          </cell>
          <cell r="N64">
            <v>9.0001005308999993</v>
          </cell>
          <cell r="O64">
            <v>3104.0855882699998</v>
          </cell>
          <cell r="P64">
            <v>0</v>
          </cell>
          <cell r="Q64">
            <v>0</v>
          </cell>
          <cell r="R64">
            <v>26.883000005945998</v>
          </cell>
          <cell r="S64">
            <v>7.4497999977449991</v>
          </cell>
          <cell r="T64">
            <v>47.2568202</v>
          </cell>
          <cell r="U64">
            <v>15.646600002363</v>
          </cell>
          <cell r="V64">
            <v>1</v>
          </cell>
          <cell r="W64">
            <v>2.8779000012809997</v>
          </cell>
          <cell r="X64">
            <v>0.88209999932367644</v>
          </cell>
          <cell r="Y64">
            <v>2.1998909999999996</v>
          </cell>
          <cell r="Z64">
            <v>10.209400004255999</v>
          </cell>
          <cell r="AA64">
            <v>7.3767000568199999</v>
          </cell>
          <cell r="AB64">
            <v>290.789999994558</v>
          </cell>
          <cell r="AC64">
            <v>14351.979995981999</v>
          </cell>
          <cell r="AD64">
            <v>65.436996056999988</v>
          </cell>
          <cell r="AE64">
            <v>289.99999995656998</v>
          </cell>
          <cell r="AF64">
            <v>130.69999999482599</v>
          </cell>
          <cell r="AG64">
            <v>1757.2799999982387</v>
          </cell>
          <cell r="AH64">
            <v>194.99991899999998</v>
          </cell>
          <cell r="AI64">
            <v>3.4528013759999996</v>
          </cell>
          <cell r="AJ64">
            <v>0.70920000433499997</v>
          </cell>
          <cell r="AK64">
            <v>0</v>
          </cell>
          <cell r="AL64">
            <v>42.725308199999994</v>
          </cell>
          <cell r="AM64">
            <v>17.43459999633</v>
          </cell>
          <cell r="AN64">
            <v>4.7522005862999999</v>
          </cell>
          <cell r="AO64">
            <v>8.8405000064370007</v>
          </cell>
          <cell r="AP64">
            <v>2.2911999866420585</v>
          </cell>
          <cell r="AQ64">
            <v>62.790000000539997</v>
          </cell>
          <cell r="AR64">
            <v>4.3004999970599993</v>
          </cell>
          <cell r="AS64">
            <v>0</v>
          </cell>
          <cell r="AT64">
            <v>4.1934999992849997</v>
          </cell>
          <cell r="AU64">
            <v>93.476925299999991</v>
          </cell>
          <cell r="AV64">
            <v>44.100499583099996</v>
          </cell>
          <cell r="AW64">
            <v>10.864999993701</v>
          </cell>
          <cell r="AX64">
            <v>1.98100000128</v>
          </cell>
          <cell r="AY64">
            <v>0</v>
          </cell>
          <cell r="AZ64">
            <v>0</v>
          </cell>
          <cell r="BA64">
            <v>46.757999526299997</v>
          </cell>
          <cell r="BB64">
            <v>2.1162000329399997</v>
          </cell>
          <cell r="BC64">
            <v>8.2008511500000001</v>
          </cell>
          <cell r="BD64">
            <v>44.827999584899999</v>
          </cell>
          <cell r="BE64">
            <v>10.596953984999999</v>
          </cell>
          <cell r="BF64">
            <v>1.3172999999999999</v>
          </cell>
          <cell r="BG64">
            <v>31.035587999999997</v>
          </cell>
          <cell r="BH64">
            <v>0</v>
          </cell>
          <cell r="BI64">
            <v>2.8321949999999996</v>
          </cell>
          <cell r="BJ64">
            <v>23484.16575</v>
          </cell>
          <cell r="BK64">
            <v>12.15089994831</v>
          </cell>
        </row>
        <row r="65">
          <cell r="A65">
            <v>39917</v>
          </cell>
          <cell r="B65">
            <v>4.8752127199999995</v>
          </cell>
          <cell r="C65">
            <v>497.82344799999998</v>
          </cell>
          <cell r="D65">
            <v>4.88716112</v>
          </cell>
          <cell r="E65">
            <v>1.8220999894525169</v>
          </cell>
          <cell r="F65">
            <v>1.0661955599999999</v>
          </cell>
          <cell r="G65">
            <v>1.95583001148</v>
          </cell>
          <cell r="H65">
            <v>1.95580000772</v>
          </cell>
          <cell r="I65">
            <v>2.885899999272</v>
          </cell>
          <cell r="J65">
            <v>3738.9999342799993</v>
          </cell>
          <cell r="K65">
            <v>1.6117000009679998</v>
          </cell>
          <cell r="L65">
            <v>1.5151000014799998</v>
          </cell>
          <cell r="M65">
            <v>763.96078199999999</v>
          </cell>
          <cell r="N65">
            <v>9.0702003727999987</v>
          </cell>
          <cell r="O65">
            <v>3172.9639999999999</v>
          </cell>
          <cell r="P65">
            <v>0</v>
          </cell>
          <cell r="Q65">
            <v>0</v>
          </cell>
          <cell r="R65">
            <v>26.571000000504</v>
          </cell>
          <cell r="S65">
            <v>7.4492999976239993</v>
          </cell>
          <cell r="T65">
            <v>47.660839999999993</v>
          </cell>
          <cell r="U65">
            <v>15.646599998319997</v>
          </cell>
          <cell r="V65">
            <v>1</v>
          </cell>
          <cell r="W65">
            <v>2.2932999971079999</v>
          </cell>
          <cell r="X65">
            <v>0.8914999981029772</v>
          </cell>
          <cell r="Y65">
            <v>2.2170919999999996</v>
          </cell>
          <cell r="Z65">
            <v>10.28910000294</v>
          </cell>
          <cell r="AA65">
            <v>7.380800032839999</v>
          </cell>
          <cell r="AB65">
            <v>289.500000001648</v>
          </cell>
          <cell r="AC65">
            <v>14470.84</v>
          </cell>
          <cell r="AD65">
            <v>65.815995692000001</v>
          </cell>
          <cell r="AE65">
            <v>289.99999994363998</v>
          </cell>
          <cell r="AF65">
            <v>132.56999999496</v>
          </cell>
          <cell r="AG65">
            <v>1755.5899999964279</v>
          </cell>
          <cell r="AH65">
            <v>196.8167</v>
          </cell>
          <cell r="AI65">
            <v>3.4527955279999993</v>
          </cell>
          <cell r="AJ65">
            <v>0.7092000035799999</v>
          </cell>
          <cell r="AK65">
            <v>0</v>
          </cell>
          <cell r="AL65">
            <v>42.784565199999989</v>
          </cell>
          <cell r="AM65">
            <v>17.364999994571999</v>
          </cell>
          <cell r="AN65">
            <v>4.7614002271999993</v>
          </cell>
          <cell r="AO65">
            <v>8.7879999948439984</v>
          </cell>
          <cell r="AP65">
            <v>2.2546000098260888</v>
          </cell>
          <cell r="AQ65">
            <v>63.080000000503993</v>
          </cell>
          <cell r="AR65">
            <v>4.3480000049359999</v>
          </cell>
          <cell r="AS65">
            <v>0</v>
          </cell>
          <cell r="AT65">
            <v>4.1544999949119994</v>
          </cell>
          <cell r="AU65">
            <v>93.737853199999989</v>
          </cell>
          <cell r="AV65">
            <v>44.321700307999997</v>
          </cell>
          <cell r="AW65">
            <v>10.846000004716</v>
          </cell>
          <cell r="AX65">
            <v>1.9903999985759997</v>
          </cell>
          <cell r="AY65">
            <v>0</v>
          </cell>
          <cell r="AZ65">
            <v>0</v>
          </cell>
          <cell r="BA65">
            <v>46.984000312799992</v>
          </cell>
          <cell r="BB65">
            <v>2.0855999907599996</v>
          </cell>
          <cell r="BC65">
            <v>8.2649737999999999</v>
          </cell>
          <cell r="BD65">
            <v>44.636000314799993</v>
          </cell>
          <cell r="BE65">
            <v>10.653658099999998</v>
          </cell>
          <cell r="BF65">
            <v>1.3275999999999999</v>
          </cell>
          <cell r="BG65">
            <v>31.266307599999994</v>
          </cell>
          <cell r="BH65">
            <v>0</v>
          </cell>
          <cell r="BI65">
            <v>2.8543399999999997</v>
          </cell>
          <cell r="BJ65">
            <v>23585.477799999997</v>
          </cell>
          <cell r="BK65">
            <v>11.955699941359997</v>
          </cell>
        </row>
        <row r="66">
          <cell r="A66">
            <v>39912</v>
          </cell>
          <cell r="B66">
            <v>4.8741110599999997</v>
          </cell>
          <cell r="C66">
            <v>496.21110499999998</v>
          </cell>
          <cell r="D66">
            <v>4.8714564599999992</v>
          </cell>
          <cell r="E66">
            <v>1.8595000017021717</v>
          </cell>
          <cell r="F66">
            <v>1.06595463</v>
          </cell>
          <cell r="G66">
            <v>1.95583004019</v>
          </cell>
          <cell r="H66">
            <v>1.9558000432099998</v>
          </cell>
          <cell r="I66">
            <v>2.9043999969529999</v>
          </cell>
          <cell r="J66">
            <v>3745.00004502</v>
          </cell>
          <cell r="K66">
            <v>1.6327999954499999</v>
          </cell>
          <cell r="L66">
            <v>1.5259999955199999</v>
          </cell>
          <cell r="M66">
            <v>777.0412389999999</v>
          </cell>
          <cell r="N66">
            <v>9.0716999645999987</v>
          </cell>
          <cell r="O66">
            <v>3194.8110999999999</v>
          </cell>
          <cell r="P66">
            <v>0</v>
          </cell>
          <cell r="Q66">
            <v>0</v>
          </cell>
          <cell r="R66">
            <v>26.510000000470999</v>
          </cell>
          <cell r="S66">
            <v>7.4504000016289993</v>
          </cell>
          <cell r="T66">
            <v>47.609587349999998</v>
          </cell>
          <cell r="U66">
            <v>15.646599998146</v>
          </cell>
          <cell r="V66">
            <v>1</v>
          </cell>
          <cell r="W66">
            <v>2.3167999997739996</v>
          </cell>
          <cell r="X66">
            <v>0.90440000037339807</v>
          </cell>
          <cell r="Y66">
            <v>2.2431369999999999</v>
          </cell>
          <cell r="Z66">
            <v>10.287199999023999</v>
          </cell>
          <cell r="AA66">
            <v>7.3970000282099999</v>
          </cell>
          <cell r="AB66">
            <v>289.85000000608602</v>
          </cell>
          <cell r="AC66">
            <v>15098.039999996096</v>
          </cell>
          <cell r="AD66">
            <v>66.344997588999988</v>
          </cell>
          <cell r="AE66">
            <v>290.00000001076</v>
          </cell>
          <cell r="AF66">
            <v>133.050000004662</v>
          </cell>
          <cell r="AG66">
            <v>1759.5100000061868</v>
          </cell>
          <cell r="AH66">
            <v>197.21023400000001</v>
          </cell>
          <cell r="AI66">
            <v>3.4527984009999999</v>
          </cell>
          <cell r="AJ66">
            <v>0.70930000144899996</v>
          </cell>
          <cell r="AK66">
            <v>0</v>
          </cell>
          <cell r="AL66">
            <v>42.989919700000002</v>
          </cell>
          <cell r="AM66">
            <v>17.590000006566001</v>
          </cell>
          <cell r="AN66">
            <v>4.7868994862000003</v>
          </cell>
          <cell r="AO66">
            <v>8.7930000010969991</v>
          </cell>
          <cell r="AP66">
            <v>2.2874999887977472</v>
          </cell>
          <cell r="AQ66">
            <v>63.629999997070001</v>
          </cell>
          <cell r="AR66">
            <v>4.428500002342</v>
          </cell>
          <cell r="AS66">
            <v>0</v>
          </cell>
          <cell r="AT66">
            <v>4.1470000065779997</v>
          </cell>
          <cell r="AU66">
            <v>94.714800699999984</v>
          </cell>
          <cell r="AV66">
            <v>44.504299980399992</v>
          </cell>
          <cell r="AW66">
            <v>10.859000002825001</v>
          </cell>
          <cell r="AX66">
            <v>2.011099993487</v>
          </cell>
          <cell r="AY66">
            <v>0</v>
          </cell>
          <cell r="AZ66">
            <v>0</v>
          </cell>
          <cell r="BA66">
            <v>47.045999842399993</v>
          </cell>
          <cell r="BB66">
            <v>2.09000002796</v>
          </cell>
          <cell r="BC66">
            <v>8.2631061500000005</v>
          </cell>
          <cell r="BD66">
            <v>44.834999429999996</v>
          </cell>
          <cell r="BE66">
            <v>10.661006329999999</v>
          </cell>
          <cell r="BF66">
            <v>1.3272999999999999</v>
          </cell>
          <cell r="BG66">
            <v>31.260569599999997</v>
          </cell>
          <cell r="BH66">
            <v>0</v>
          </cell>
          <cell r="BI66">
            <v>2.8536949999999996</v>
          </cell>
          <cell r="BJ66">
            <v>23596.07575</v>
          </cell>
          <cell r="BK66">
            <v>12.053200017949999</v>
          </cell>
        </row>
        <row r="67">
          <cell r="A67">
            <v>39911</v>
          </cell>
          <cell r="B67">
            <v>4.8584231999999998</v>
          </cell>
          <cell r="C67">
            <v>493.05321499999997</v>
          </cell>
          <cell r="D67">
            <v>4.8646417699999995</v>
          </cell>
          <cell r="E67">
            <v>1.8643999944142682</v>
          </cell>
          <cell r="F67">
            <v>1.0625816100000001</v>
          </cell>
          <cell r="G67">
            <v>1.9558299711799998</v>
          </cell>
          <cell r="H67">
            <v>1.9558000691199999</v>
          </cell>
          <cell r="I67">
            <v>2.9240999943929999</v>
          </cell>
          <cell r="J67">
            <v>3751.0000109699995</v>
          </cell>
          <cell r="K67">
            <v>1.634000000426</v>
          </cell>
          <cell r="L67">
            <v>1.5170000006869999</v>
          </cell>
          <cell r="M67">
            <v>766.2270565</v>
          </cell>
          <cell r="N67">
            <v>9.0446004595999998</v>
          </cell>
          <cell r="O67">
            <v>3178.0861999999997</v>
          </cell>
          <cell r="P67">
            <v>0</v>
          </cell>
          <cell r="Q67">
            <v>0</v>
          </cell>
          <cell r="R67">
            <v>26.592999998689997</v>
          </cell>
          <cell r="S67">
            <v>7.4508999946759991</v>
          </cell>
          <cell r="T67">
            <v>47.532367499999992</v>
          </cell>
          <cell r="U67">
            <v>15.646599997054</v>
          </cell>
          <cell r="V67">
            <v>1</v>
          </cell>
          <cell r="W67">
            <v>2.3437000042369998</v>
          </cell>
          <cell r="X67">
            <v>0.89930000053967507</v>
          </cell>
          <cell r="Y67">
            <v>2.2161925</v>
          </cell>
          <cell r="Z67">
            <v>10.254600006028999</v>
          </cell>
          <cell r="AA67">
            <v>7.4215999981000005</v>
          </cell>
          <cell r="AB67">
            <v>296.880000000297</v>
          </cell>
          <cell r="AC67">
            <v>14988.080001902001</v>
          </cell>
          <cell r="AD67">
            <v>66.406005300999993</v>
          </cell>
          <cell r="AE67">
            <v>290.00000004515999</v>
          </cell>
          <cell r="AF67">
            <v>132.37000000495499</v>
          </cell>
          <cell r="AG67">
            <v>1783.3400000043109</v>
          </cell>
          <cell r="AH67">
            <v>196.83758700000001</v>
          </cell>
          <cell r="AI67">
            <v>3.4528014530000002</v>
          </cell>
          <cell r="AJ67">
            <v>0.70930000421899986</v>
          </cell>
          <cell r="AK67">
            <v>0</v>
          </cell>
          <cell r="AL67">
            <v>42.827423899999999</v>
          </cell>
          <cell r="AM67">
            <v>17.802299994586001</v>
          </cell>
          <cell r="AN67">
            <v>4.8034999958999993</v>
          </cell>
          <cell r="AO67">
            <v>8.8960000025459998</v>
          </cell>
          <cell r="AP67">
            <v>2.2963000013641386</v>
          </cell>
          <cell r="AQ67">
            <v>63.340000000172999</v>
          </cell>
          <cell r="AR67">
            <v>4.4784999966249996</v>
          </cell>
          <cell r="AS67">
            <v>0</v>
          </cell>
          <cell r="AT67">
            <v>4.18309999362</v>
          </cell>
          <cell r="AU67">
            <v>92.648754400000001</v>
          </cell>
          <cell r="AV67">
            <v>44.631699646299992</v>
          </cell>
          <cell r="AW67">
            <v>10.89749999859</v>
          </cell>
          <cell r="AX67">
            <v>2.0064000042769998</v>
          </cell>
          <cell r="AY67">
            <v>0</v>
          </cell>
          <cell r="AZ67">
            <v>0</v>
          </cell>
          <cell r="BA67">
            <v>46.8839995453</v>
          </cell>
          <cell r="BB67">
            <v>2.1143000397599998</v>
          </cell>
          <cell r="BC67">
            <v>8.2369590499999994</v>
          </cell>
          <cell r="BD67">
            <v>44.8959994561</v>
          </cell>
          <cell r="BE67">
            <v>10.61364358</v>
          </cell>
          <cell r="BF67">
            <v>1.3230999999999999</v>
          </cell>
          <cell r="BG67">
            <v>31.168266699999997</v>
          </cell>
          <cell r="BH67">
            <v>0</v>
          </cell>
          <cell r="BI67">
            <v>2.8446649999999996</v>
          </cell>
          <cell r="BJ67">
            <v>23540.5952</v>
          </cell>
          <cell r="BK67">
            <v>12.16500002884</v>
          </cell>
        </row>
        <row r="68">
          <cell r="A68">
            <v>39910</v>
          </cell>
          <cell r="B68">
            <v>4.8673685499999992</v>
          </cell>
          <cell r="C68">
            <v>493.16552999999999</v>
          </cell>
          <cell r="D68">
            <v>4.8726705499999996</v>
          </cell>
          <cell r="E68">
            <v>1.8715000002612048</v>
          </cell>
          <cell r="F68">
            <v>1.0642439499999998</v>
          </cell>
          <cell r="G68">
            <v>1.9558299931499998</v>
          </cell>
          <cell r="H68">
            <v>1.9558000368499999</v>
          </cell>
          <cell r="I68">
            <v>2.9703999955849998</v>
          </cell>
          <cell r="J68">
            <v>3719.00001935</v>
          </cell>
          <cell r="K68">
            <v>1.65009999836</v>
          </cell>
          <cell r="L68">
            <v>1.5168999996699999</v>
          </cell>
          <cell r="M68">
            <v>768.78337249999993</v>
          </cell>
          <cell r="N68">
            <v>9.0621996079999985</v>
          </cell>
          <cell r="O68">
            <v>3190.4784999999997</v>
          </cell>
          <cell r="P68">
            <v>0</v>
          </cell>
          <cell r="Q68">
            <v>0</v>
          </cell>
          <cell r="R68">
            <v>26.569000006504996</v>
          </cell>
          <cell r="S68">
            <v>7.448599995925</v>
          </cell>
          <cell r="T68">
            <v>47.452899999999993</v>
          </cell>
          <cell r="U68">
            <v>15.646599994629998</v>
          </cell>
          <cell r="V68">
            <v>1</v>
          </cell>
          <cell r="W68">
            <v>2.33190000483</v>
          </cell>
          <cell r="X68">
            <v>0.90500000245794043</v>
          </cell>
          <cell r="Y68">
            <v>2.2202124999999997</v>
          </cell>
          <cell r="Z68">
            <v>10.273800002729999</v>
          </cell>
          <cell r="AA68">
            <v>7.4309999406499996</v>
          </cell>
          <cell r="AB68">
            <v>296.79999999528997</v>
          </cell>
          <cell r="AC68">
            <v>15077.559994805</v>
          </cell>
          <cell r="AD68">
            <v>66.302000434999997</v>
          </cell>
          <cell r="AE68">
            <v>289.99999998199996</v>
          </cell>
          <cell r="AF68">
            <v>132.799999996785</v>
          </cell>
          <cell r="AG68">
            <v>1747.6699999953698</v>
          </cell>
          <cell r="AH68">
            <v>197.31393</v>
          </cell>
          <cell r="AI68">
            <v>3.4527949499999999</v>
          </cell>
          <cell r="AJ68">
            <v>0.70940000488499988</v>
          </cell>
          <cell r="AK68">
            <v>0</v>
          </cell>
          <cell r="AL68">
            <v>42.793767499999994</v>
          </cell>
          <cell r="AM68">
            <v>18.232300005919999</v>
          </cell>
          <cell r="AN68">
            <v>4.7618998404999999</v>
          </cell>
          <cell r="AO68">
            <v>8.8084999949099991</v>
          </cell>
          <cell r="AP68">
            <v>2.2997999824656516</v>
          </cell>
          <cell r="AQ68">
            <v>63.33000000420499</v>
          </cell>
          <cell r="AR68">
            <v>4.4962999944499993</v>
          </cell>
          <cell r="AS68">
            <v>0</v>
          </cell>
          <cell r="AT68">
            <v>4.1654999963499995</v>
          </cell>
          <cell r="AU68">
            <v>92.7306545</v>
          </cell>
          <cell r="AV68">
            <v>44.479000246999995</v>
          </cell>
          <cell r="AW68">
            <v>10.878000003474998</v>
          </cell>
          <cell r="AX68">
            <v>2.0064000052249997</v>
          </cell>
          <cell r="AY68">
            <v>0</v>
          </cell>
          <cell r="AZ68">
            <v>0</v>
          </cell>
          <cell r="BA68">
            <v>47.024999438999998</v>
          </cell>
          <cell r="BB68">
            <v>2.1379999531</v>
          </cell>
          <cell r="BC68">
            <v>8.2519002500000003</v>
          </cell>
          <cell r="BD68">
            <v>44.525000399</v>
          </cell>
          <cell r="BE68">
            <v>10.662255725</v>
          </cell>
          <cell r="BF68">
            <v>1.3254999999999999</v>
          </cell>
          <cell r="BG68">
            <v>31.2274545</v>
          </cell>
          <cell r="BH68">
            <v>0</v>
          </cell>
          <cell r="BI68">
            <v>2.8498249999999996</v>
          </cell>
          <cell r="BJ68">
            <v>22666.05</v>
          </cell>
          <cell r="BK68">
            <v>12.1834999979</v>
          </cell>
        </row>
        <row r="69">
          <cell r="A69">
            <v>39909</v>
          </cell>
          <cell r="B69">
            <v>4.9558661599999994</v>
          </cell>
          <cell r="C69">
            <v>501.36290399999996</v>
          </cell>
          <cell r="D69">
            <v>4.9691597199999995</v>
          </cell>
          <cell r="E69">
            <v>1.8953999866973705</v>
          </cell>
          <cell r="F69">
            <v>1.0834588799999998</v>
          </cell>
          <cell r="G69">
            <v>1.9558300630399998</v>
          </cell>
          <cell r="H69">
            <v>1.9557999669599997</v>
          </cell>
          <cell r="I69">
            <v>2.9853000035039994</v>
          </cell>
          <cell r="J69">
            <v>3775.00003496</v>
          </cell>
          <cell r="K69">
            <v>1.6656000001199998</v>
          </cell>
          <cell r="L69">
            <v>1.52470000564</v>
          </cell>
          <cell r="M69">
            <v>792.36365599999999</v>
          </cell>
          <cell r="N69">
            <v>9.2242001935999998</v>
          </cell>
          <cell r="O69">
            <v>3207.45949496</v>
          </cell>
          <cell r="P69">
            <v>0</v>
          </cell>
          <cell r="Q69">
            <v>0</v>
          </cell>
          <cell r="R69">
            <v>26.558000004703999</v>
          </cell>
          <cell r="S69">
            <v>7.448500000928</v>
          </cell>
          <cell r="T69">
            <v>48.351444399999998</v>
          </cell>
          <cell r="U69">
            <v>15.646600002824</v>
          </cell>
          <cell r="V69">
            <v>1</v>
          </cell>
          <cell r="W69">
            <v>2.3329999948639997</v>
          </cell>
          <cell r="X69">
            <v>0.90519999906367876</v>
          </cell>
          <cell r="Y69">
            <v>2.2403359999999997</v>
          </cell>
          <cell r="Z69">
            <v>10.461099996647999</v>
          </cell>
          <cell r="AA69">
            <v>7.4364000541599999</v>
          </cell>
          <cell r="AB69">
            <v>294.30000000430397</v>
          </cell>
          <cell r="AC69">
            <v>15284.22</v>
          </cell>
          <cell r="AD69">
            <v>67.48</v>
          </cell>
          <cell r="AE69">
            <v>289.99999998199996</v>
          </cell>
          <cell r="AF69">
            <v>136.01999999783999</v>
          </cell>
          <cell r="AG69">
            <v>1766.9999999968959</v>
          </cell>
          <cell r="AH69">
            <v>200.99592799999999</v>
          </cell>
          <cell r="AI69">
            <v>3.4528031440000002</v>
          </cell>
          <cell r="AJ69">
            <v>0.70919999488800001</v>
          </cell>
          <cell r="AK69">
            <v>0</v>
          </cell>
          <cell r="AL69">
            <v>43.295167999999997</v>
          </cell>
          <cell r="AM69">
            <v>18.200000002128</v>
          </cell>
          <cell r="AN69">
            <v>4.7998996359999992</v>
          </cell>
          <cell r="AO69">
            <v>8.7850000005599984</v>
          </cell>
          <cell r="AP69">
            <v>2.2923000137663685</v>
          </cell>
          <cell r="AQ69">
            <v>64.459999999023992</v>
          </cell>
          <cell r="AR69">
            <v>4.4372999992719997</v>
          </cell>
          <cell r="AS69">
            <v>0</v>
          </cell>
          <cell r="AT69">
            <v>4.1538000001680002</v>
          </cell>
          <cell r="AU69">
            <v>94.010436799999994</v>
          </cell>
          <cell r="AV69">
            <v>44.781500024800003</v>
          </cell>
          <cell r="AW69">
            <v>10.740000005616</v>
          </cell>
          <cell r="AX69">
            <v>2.0315999945359997</v>
          </cell>
          <cell r="AY69">
            <v>0</v>
          </cell>
          <cell r="AZ69">
            <v>0</v>
          </cell>
          <cell r="BA69">
            <v>47.606999641599991</v>
          </cell>
          <cell r="BB69">
            <v>2.1230000215199998</v>
          </cell>
          <cell r="BC69">
            <v>8.4019347999999994</v>
          </cell>
          <cell r="BD69">
            <v>44.7879996984</v>
          </cell>
          <cell r="BE69">
            <v>10.863807639999999</v>
          </cell>
          <cell r="BF69">
            <v>1.3495999999999999</v>
          </cell>
          <cell r="BG69">
            <v>31.793876799999996</v>
          </cell>
          <cell r="BH69">
            <v>0</v>
          </cell>
          <cell r="BI69">
            <v>2.9016399999999996</v>
          </cell>
          <cell r="BJ69">
            <v>23974.9692</v>
          </cell>
          <cell r="BK69">
            <v>12.131900032559999</v>
          </cell>
        </row>
        <row r="70">
          <cell r="A70">
            <v>39906</v>
          </cell>
          <cell r="B70">
            <v>4.9299284999999999</v>
          </cell>
          <cell r="C70">
            <v>497.86612500000007</v>
          </cell>
          <cell r="D70">
            <v>4.9730898749999994</v>
          </cell>
          <cell r="E70">
            <v>1.8813007811076763</v>
          </cell>
          <cell r="F70">
            <v>1.0777589999999999</v>
          </cell>
          <cell r="G70">
            <v>1.96064942625</v>
          </cell>
          <cell r="H70">
            <v>1.9557942750000001</v>
          </cell>
          <cell r="I70">
            <v>2.9815985250000003</v>
          </cell>
          <cell r="J70">
            <v>3782.297208</v>
          </cell>
          <cell r="K70">
            <v>1.6664049750000001</v>
          </cell>
          <cell r="L70">
            <v>1.5236032500000001</v>
          </cell>
          <cell r="M70">
            <v>772.66244999999992</v>
          </cell>
          <cell r="N70">
            <v>9.1757055750000003</v>
          </cell>
          <cell r="O70">
            <v>3305.2350000000001</v>
          </cell>
          <cell r="P70">
            <v>0</v>
          </cell>
          <cell r="Q70">
            <v>0</v>
          </cell>
          <cell r="R70">
            <v>26.593005224999999</v>
          </cell>
          <cell r="S70">
            <v>7.448203425</v>
          </cell>
          <cell r="T70">
            <v>48.262875000000008</v>
          </cell>
          <cell r="U70">
            <v>15.646595850000001</v>
          </cell>
          <cell r="V70">
            <v>1</v>
          </cell>
          <cell r="W70">
            <v>2.3824563211499998</v>
          </cell>
          <cell r="X70">
            <v>0.9093002621223103</v>
          </cell>
          <cell r="Y70">
            <v>2.2421092499999999</v>
          </cell>
          <cell r="Z70">
            <v>10.404495825</v>
          </cell>
          <cell r="AA70">
            <v>7.4333956499999996</v>
          </cell>
          <cell r="AB70">
            <v>295.57999710000001</v>
          </cell>
          <cell r="AC70">
            <v>15382.369994100001</v>
          </cell>
          <cell r="AD70">
            <v>67.231997250000006</v>
          </cell>
          <cell r="AE70">
            <v>290.71460579699999</v>
          </cell>
          <cell r="AF70">
            <v>134.07999922499999</v>
          </cell>
          <cell r="AG70">
            <v>1797.0000053249998</v>
          </cell>
          <cell r="AH70">
            <v>199.77742499999999</v>
          </cell>
          <cell r="AI70">
            <v>3.4528026000000001</v>
          </cell>
          <cell r="AJ70">
            <v>0.70949782500000003</v>
          </cell>
          <cell r="AK70">
            <v>0</v>
          </cell>
          <cell r="AL70">
            <v>43.458067500000006</v>
          </cell>
          <cell r="AM70">
            <v>18.449306249999999</v>
          </cell>
          <cell r="AN70">
            <v>4.8062037000000002</v>
          </cell>
          <cell r="AO70">
            <v>8.7974964750000009</v>
          </cell>
          <cell r="AP70">
            <v>2.2967995360208313</v>
          </cell>
          <cell r="AQ70">
            <v>64.24999597499999</v>
          </cell>
          <cell r="AR70">
            <v>4.4541062250000003</v>
          </cell>
          <cell r="AS70">
            <v>0</v>
          </cell>
          <cell r="AT70">
            <v>4.1754972000000006</v>
          </cell>
          <cell r="AU70">
            <v>94.232759999999999</v>
          </cell>
          <cell r="AV70">
            <v>44.825699099999994</v>
          </cell>
          <cell r="AW70">
            <v>10.775106375</v>
          </cell>
          <cell r="AX70">
            <v>2.0203014000000001</v>
          </cell>
          <cell r="AY70">
            <v>0</v>
          </cell>
          <cell r="AZ70">
            <v>0</v>
          </cell>
          <cell r="BA70">
            <v>47.544999975000003</v>
          </cell>
          <cell r="BB70">
            <v>2.1446974499999998</v>
          </cell>
          <cell r="BC70">
            <v>8.3577337500000013</v>
          </cell>
          <cell r="BD70">
            <v>44.533467727500003</v>
          </cell>
          <cell r="BE70">
            <v>10.80403725</v>
          </cell>
          <cell r="BF70">
            <v>1.3425</v>
          </cell>
          <cell r="BG70">
            <v>31.674945000000001</v>
          </cell>
          <cell r="BH70">
            <v>0</v>
          </cell>
          <cell r="BI70">
            <v>2.8863750000000001</v>
          </cell>
          <cell r="BJ70">
            <v>23848.841250000001</v>
          </cell>
          <cell r="BK70">
            <v>12.320095650000001</v>
          </cell>
        </row>
        <row r="71">
          <cell r="A71">
            <v>39905</v>
          </cell>
          <cell r="B71">
            <v>4.9178102399999997</v>
          </cell>
          <cell r="C71">
            <v>496.28073599999993</v>
          </cell>
          <cell r="D71">
            <v>4.9608655199999996</v>
          </cell>
          <cell r="E71">
            <v>1.8796999868566975</v>
          </cell>
          <cell r="F71">
            <v>1.0752436799999998</v>
          </cell>
          <cell r="G71">
            <v>1.9558299527999998</v>
          </cell>
          <cell r="H71">
            <v>1.955794464</v>
          </cell>
          <cell r="I71">
            <v>3.0048969599999995</v>
          </cell>
          <cell r="J71">
            <v>3772.9999411199997</v>
          </cell>
          <cell r="K71">
            <v>1.6725000959999998</v>
          </cell>
          <cell r="L71">
            <v>1.5260050079999998</v>
          </cell>
          <cell r="M71">
            <v>770.76316799999995</v>
          </cell>
          <cell r="N71">
            <v>9.1532980800000008</v>
          </cell>
          <cell r="O71">
            <v>3297.1104</v>
          </cell>
          <cell r="P71">
            <v>0</v>
          </cell>
          <cell r="Q71">
            <v>0</v>
          </cell>
          <cell r="R71">
            <v>26.888002272000001</v>
          </cell>
          <cell r="S71">
            <v>7.4508936480000001</v>
          </cell>
          <cell r="T71">
            <v>48.144240000000003</v>
          </cell>
          <cell r="U71">
            <v>15.646596768</v>
          </cell>
          <cell r="V71">
            <v>1</v>
          </cell>
          <cell r="W71">
            <v>2.3766000039359998</v>
          </cell>
          <cell r="X71">
            <v>0.91290000095298252</v>
          </cell>
          <cell r="Y71">
            <v>2.2365979199999999</v>
          </cell>
          <cell r="Z71">
            <v>10.378893743999999</v>
          </cell>
          <cell r="AA71">
            <v>7.4707004159999997</v>
          </cell>
          <cell r="AB71">
            <v>298.649996784</v>
          </cell>
          <cell r="AC71">
            <v>15374.020004208001</v>
          </cell>
          <cell r="AD71">
            <v>67.42900123199999</v>
          </cell>
          <cell r="AE71">
            <v>290.00000006208001</v>
          </cell>
          <cell r="AF71">
            <v>133.48000583999999</v>
          </cell>
          <cell r="AG71">
            <v>1781.810005968</v>
          </cell>
          <cell r="AH71">
            <v>199.28635199999999</v>
          </cell>
          <cell r="AI71">
            <v>3.4528057920000004</v>
          </cell>
          <cell r="AJ71">
            <v>0.70940102399999994</v>
          </cell>
          <cell r="AK71">
            <v>0</v>
          </cell>
          <cell r="AL71">
            <v>43.351243199999999</v>
          </cell>
          <cell r="AM71">
            <v>18.427405391999997</v>
          </cell>
          <cell r="AN71">
            <v>4.8177987839999998</v>
          </cell>
          <cell r="AO71">
            <v>8.848000656</v>
          </cell>
          <cell r="AP71">
            <v>2.3258000186765626</v>
          </cell>
          <cell r="AQ71">
            <v>64.210006367999995</v>
          </cell>
          <cell r="AR71">
            <v>4.491998208</v>
          </cell>
          <cell r="AS71">
            <v>0</v>
          </cell>
          <cell r="AT71">
            <v>4.2237028800000003</v>
          </cell>
          <cell r="AU71">
            <v>94.00112639999999</v>
          </cell>
          <cell r="AV71">
            <v>44.833001039999992</v>
          </cell>
          <cell r="AW71">
            <v>10.821499343999999</v>
          </cell>
          <cell r="AX71">
            <v>2.014304112</v>
          </cell>
          <cell r="AY71">
            <v>0</v>
          </cell>
          <cell r="AZ71">
            <v>0</v>
          </cell>
          <cell r="BA71">
            <v>47.320993584</v>
          </cell>
          <cell r="BB71">
            <v>2.1665041920000001</v>
          </cell>
          <cell r="BC71">
            <v>8.3371896000000003</v>
          </cell>
          <cell r="BD71">
            <v>44.423999985599998</v>
          </cell>
          <cell r="BE71">
            <v>10.77747984</v>
          </cell>
          <cell r="BF71">
            <v>1.3391999999999999</v>
          </cell>
          <cell r="BG71">
            <v>31.597084800000001</v>
          </cell>
          <cell r="BH71">
            <v>0</v>
          </cell>
          <cell r="BI71">
            <v>2.8792799999999996</v>
          </cell>
          <cell r="BJ71">
            <v>23790.218399999998</v>
          </cell>
          <cell r="BK71">
            <v>12.395996784000001</v>
          </cell>
        </row>
        <row r="72">
          <cell r="A72">
            <v>39904</v>
          </cell>
          <cell r="B72">
            <v>4.8641961199999999</v>
          </cell>
          <cell r="C72">
            <v>489.90331000000003</v>
          </cell>
          <cell r="D72">
            <v>4.9277106899999996</v>
          </cell>
          <cell r="E72">
            <v>1.9080999925064652</v>
          </cell>
          <cell r="F72">
            <v>1.0635213399999999</v>
          </cell>
          <cell r="G72">
            <v>1.9558300499400001</v>
          </cell>
          <cell r="H72">
            <v>1.95579998152</v>
          </cell>
          <cell r="I72">
            <v>3.0571999937459999</v>
          </cell>
          <cell r="J72">
            <v>3758.0000093399999</v>
          </cell>
          <cell r="K72">
            <v>1.676399997406</v>
          </cell>
          <cell r="L72">
            <v>1.51060000085</v>
          </cell>
          <cell r="M72">
            <v>772.7981319999999</v>
          </cell>
          <cell r="N72">
            <v>9.0527005339999995</v>
          </cell>
          <cell r="O72">
            <v>3323.8187800000001</v>
          </cell>
          <cell r="P72">
            <v>0</v>
          </cell>
          <cell r="Q72">
            <v>0</v>
          </cell>
          <cell r="R72">
            <v>27.150999997528</v>
          </cell>
          <cell r="S72">
            <v>7.4481999967919998</v>
          </cell>
          <cell r="T72">
            <v>47.512739700000004</v>
          </cell>
          <cell r="U72">
            <v>15.646599999220001</v>
          </cell>
          <cell r="V72">
            <v>1</v>
          </cell>
          <cell r="W72">
            <v>2.3462999958740003</v>
          </cell>
          <cell r="X72">
            <v>0.92060000129409436</v>
          </cell>
          <cell r="Y72">
            <v>2.2120820000000001</v>
          </cell>
          <cell r="Z72">
            <v>10.26649999582</v>
          </cell>
          <cell r="AA72">
            <v>7.4629999910199993</v>
          </cell>
          <cell r="AB72">
            <v>304.80999999585197</v>
          </cell>
          <cell r="AC72">
            <v>15471.330000145999</v>
          </cell>
          <cell r="AD72">
            <v>66.984995507999997</v>
          </cell>
          <cell r="AE72">
            <v>289.99999997788001</v>
          </cell>
          <cell r="AF72">
            <v>130.86000000322798</v>
          </cell>
          <cell r="AG72">
            <v>1817.2799999948318</v>
          </cell>
          <cell r="AH72">
            <v>197.047496</v>
          </cell>
          <cell r="AI72">
            <v>3.4527950819999997</v>
          </cell>
          <cell r="AJ72">
            <v>0.70920000623199997</v>
          </cell>
          <cell r="AK72">
            <v>0</v>
          </cell>
          <cell r="AL72">
            <v>42.868029800000002</v>
          </cell>
          <cell r="AM72">
            <v>18.591400000286001</v>
          </cell>
          <cell r="AN72">
            <v>4.8314996935999996</v>
          </cell>
          <cell r="AO72">
            <v>8.8850000013640003</v>
          </cell>
          <cell r="AP72">
            <v>2.3525000161172716</v>
          </cell>
          <cell r="AQ72">
            <v>63.930000006295998</v>
          </cell>
          <cell r="AR72">
            <v>4.5539999938919999</v>
          </cell>
          <cell r="AS72">
            <v>0</v>
          </cell>
          <cell r="AT72">
            <v>4.228200000308</v>
          </cell>
          <cell r="AU72">
            <v>94.475770400000002</v>
          </cell>
          <cell r="AV72">
            <v>44.879000431199998</v>
          </cell>
          <cell r="AW72">
            <v>10.930299999352</v>
          </cell>
          <cell r="AX72">
            <v>2.0160999989940001</v>
          </cell>
          <cell r="AY72">
            <v>0</v>
          </cell>
          <cell r="AZ72">
            <v>0</v>
          </cell>
          <cell r="BA72">
            <v>47.042999451199996</v>
          </cell>
          <cell r="BB72">
            <v>2.1782000565999997</v>
          </cell>
          <cell r="BC72">
            <v>8.2462973000000002</v>
          </cell>
          <cell r="BD72">
            <v>44.828999430399996</v>
          </cell>
          <cell r="BE72">
            <v>10.658658819999999</v>
          </cell>
          <cell r="BF72">
            <v>1.3246</v>
          </cell>
          <cell r="BG72">
            <v>31.308245599999999</v>
          </cell>
          <cell r="BH72">
            <v>0</v>
          </cell>
          <cell r="BI72">
            <v>2.84789</v>
          </cell>
          <cell r="BJ72">
            <v>23548.076499999999</v>
          </cell>
          <cell r="BK72">
            <v>12.459000036639999</v>
          </cell>
        </row>
        <row r="73">
          <cell r="A73">
            <v>39903</v>
          </cell>
          <cell r="B73">
            <v>4.8868306800000001</v>
          </cell>
          <cell r="C73">
            <v>489.428316</v>
          </cell>
          <cell r="D73">
            <v>4.9454524199999996</v>
          </cell>
          <cell r="E73">
            <v>1.9215999910359987</v>
          </cell>
          <cell r="F73">
            <v>1.06836624</v>
          </cell>
          <cell r="G73">
            <v>1.9558300489199998</v>
          </cell>
          <cell r="H73">
            <v>1.95579997284</v>
          </cell>
          <cell r="I73">
            <v>3.076699995312</v>
          </cell>
          <cell r="J73">
            <v>3770.9999941199999</v>
          </cell>
          <cell r="K73">
            <v>1.668500001912</v>
          </cell>
          <cell r="L73">
            <v>1.5151999997159999</v>
          </cell>
          <cell r="M73">
            <v>775.41058199999998</v>
          </cell>
          <cell r="N73">
            <v>9.0942001272000006</v>
          </cell>
          <cell r="O73">
            <v>3269.2434130800002</v>
          </cell>
          <cell r="P73">
            <v>0</v>
          </cell>
          <cell r="Q73">
            <v>0</v>
          </cell>
          <cell r="R73">
            <v>27.387999994452002</v>
          </cell>
          <cell r="S73">
            <v>7.4482000008120002</v>
          </cell>
          <cell r="T73">
            <v>47.735130600000005</v>
          </cell>
          <cell r="U73">
            <v>15.64660000158</v>
          </cell>
          <cell r="V73">
            <v>1</v>
          </cell>
          <cell r="W73">
            <v>2.3902000016159999</v>
          </cell>
          <cell r="X73">
            <v>0.93079999993845031</v>
          </cell>
          <cell r="Y73">
            <v>2.2224360000000001</v>
          </cell>
          <cell r="Z73">
            <v>10.314000002244001</v>
          </cell>
          <cell r="AA73">
            <v>7.47690004692</v>
          </cell>
          <cell r="AB73">
            <v>308.18000000569202</v>
          </cell>
          <cell r="AC73">
            <v>15570.36</v>
          </cell>
          <cell r="AD73">
            <v>67.392004775999993</v>
          </cell>
          <cell r="AE73">
            <v>290.00000004035996</v>
          </cell>
          <cell r="AF73">
            <v>131.17000000155599</v>
          </cell>
          <cell r="AG73">
            <v>1840.6299999967919</v>
          </cell>
          <cell r="AH73">
            <v>197.81011199999998</v>
          </cell>
          <cell r="AI73">
            <v>3.4528005239999997</v>
          </cell>
          <cell r="AJ73">
            <v>0.70959999348000002</v>
          </cell>
          <cell r="AK73">
            <v>0</v>
          </cell>
          <cell r="AL73">
            <v>42.881037599999999</v>
          </cell>
          <cell r="AM73">
            <v>18.762299995835999</v>
          </cell>
          <cell r="AN73">
            <v>4.8513994607999997</v>
          </cell>
          <cell r="AO73">
            <v>8.8900000059960007</v>
          </cell>
          <cell r="AP73">
            <v>2.3287999955061931</v>
          </cell>
          <cell r="AQ73">
            <v>64.320000002783999</v>
          </cell>
          <cell r="AR73">
            <v>4.6884999989639997</v>
          </cell>
          <cell r="AS73">
            <v>0</v>
          </cell>
          <cell r="AT73">
            <v>4.238499999888</v>
          </cell>
          <cell r="AU73">
            <v>93.854670000000013</v>
          </cell>
          <cell r="AV73">
            <v>45.032000324400002</v>
          </cell>
          <cell r="AW73">
            <v>10.940000004744</v>
          </cell>
          <cell r="AX73">
            <v>2.023399994964</v>
          </cell>
          <cell r="AY73">
            <v>0</v>
          </cell>
          <cell r="AZ73">
            <v>0</v>
          </cell>
          <cell r="BA73">
            <v>47.223000166799999</v>
          </cell>
          <cell r="BB73">
            <v>2.2211999529600002</v>
          </cell>
          <cell r="BC73">
            <v>8.2848953999999999</v>
          </cell>
          <cell r="BD73">
            <v>45.186000500400006</v>
          </cell>
          <cell r="BE73">
            <v>10.71413772</v>
          </cell>
          <cell r="BF73">
            <v>1.3308</v>
          </cell>
          <cell r="BG73">
            <v>31.468096800000001</v>
          </cell>
          <cell r="BH73">
            <v>0</v>
          </cell>
          <cell r="BI73">
            <v>2.8612199999999999</v>
          </cell>
          <cell r="BJ73">
            <v>23666.281800000001</v>
          </cell>
          <cell r="BK73">
            <v>12.614000043359999</v>
          </cell>
        </row>
        <row r="74">
          <cell r="A74">
            <v>39902</v>
          </cell>
          <cell r="B74">
            <v>4.8446015299999994</v>
          </cell>
          <cell r="C74">
            <v>483.73453799999999</v>
          </cell>
          <cell r="D74">
            <v>4.9032444149999996</v>
          </cell>
          <cell r="E74">
            <v>1.9385999990066751</v>
          </cell>
          <cell r="F74">
            <v>1.0591340399999998</v>
          </cell>
          <cell r="G74">
            <v>1.9558300590799997</v>
          </cell>
          <cell r="H74">
            <v>1.9557999790399998</v>
          </cell>
          <cell r="I74">
            <v>3.0607999980669995</v>
          </cell>
          <cell r="J74">
            <v>3737.9999995100002</v>
          </cell>
          <cell r="K74">
            <v>1.6533000040079999</v>
          </cell>
          <cell r="L74">
            <v>1.5159000015059998</v>
          </cell>
          <cell r="M74">
            <v>757.01433999999995</v>
          </cell>
          <cell r="N74">
            <v>9.0893001991000002</v>
          </cell>
          <cell r="O74">
            <v>3222.3902499999999</v>
          </cell>
          <cell r="P74">
            <v>0</v>
          </cell>
          <cell r="Q74">
            <v>0</v>
          </cell>
          <cell r="R74">
            <v>27.469000005490997</v>
          </cell>
          <cell r="S74">
            <v>7.4488000041129991</v>
          </cell>
          <cell r="T74">
            <v>47.318013799999996</v>
          </cell>
          <cell r="U74">
            <v>15.646599996516001</v>
          </cell>
          <cell r="V74">
            <v>1</v>
          </cell>
          <cell r="W74">
            <v>2.3369999986559997</v>
          </cell>
          <cell r="X74">
            <v>0.92910000076620991</v>
          </cell>
          <cell r="Y74">
            <v>2.1900379999999999</v>
          </cell>
          <cell r="Z74">
            <v>10.224999999302</v>
          </cell>
          <cell r="AA74">
            <v>7.4849999997599994</v>
          </cell>
          <cell r="AB74">
            <v>308.65000000628396</v>
          </cell>
          <cell r="AC74">
            <v>15244.509995997998</v>
          </cell>
          <cell r="AD74">
            <v>67.964003359999992</v>
          </cell>
          <cell r="AE74">
            <v>290.00000002374998</v>
          </cell>
          <cell r="AF74">
            <v>127.930000002402</v>
          </cell>
          <cell r="AG74">
            <v>1848.0400000003108</v>
          </cell>
          <cell r="AH74">
            <v>196.62847199999999</v>
          </cell>
          <cell r="AI74">
            <v>3.4528059949999999</v>
          </cell>
          <cell r="AJ74">
            <v>0.70960000410699997</v>
          </cell>
          <cell r="AK74">
            <v>0</v>
          </cell>
          <cell r="AL74">
            <v>42.203087699999998</v>
          </cell>
          <cell r="AM74">
            <v>19.161099995239997</v>
          </cell>
          <cell r="AN74">
            <v>4.8560002820000001</v>
          </cell>
          <cell r="AO74">
            <v>8.9509999986289994</v>
          </cell>
          <cell r="AP74">
            <v>2.3447999852554684</v>
          </cell>
          <cell r="AQ74">
            <v>63.979999993638998</v>
          </cell>
          <cell r="AR74">
            <v>4.725999995724</v>
          </cell>
          <cell r="AS74">
            <v>0</v>
          </cell>
          <cell r="AT74">
            <v>4.2237999940110003</v>
          </cell>
          <cell r="AU74">
            <v>94.853712099999996</v>
          </cell>
          <cell r="AV74">
            <v>44.891299976500001</v>
          </cell>
          <cell r="AW74">
            <v>10.966199995745999</v>
          </cell>
          <cell r="AX74">
            <v>2.0055000021829996</v>
          </cell>
          <cell r="AY74">
            <v>0</v>
          </cell>
          <cell r="AZ74">
            <v>0</v>
          </cell>
          <cell r="BA74">
            <v>47.257000132899996</v>
          </cell>
          <cell r="BB74">
            <v>2.2352000137400001</v>
          </cell>
          <cell r="BC74">
            <v>8.2133021500000005</v>
          </cell>
          <cell r="BD74">
            <v>44.688999833799997</v>
          </cell>
          <cell r="BE74">
            <v>10.614757975</v>
          </cell>
          <cell r="BF74">
            <v>1.3192999999999999</v>
          </cell>
          <cell r="BG74">
            <v>31.1763783</v>
          </cell>
          <cell r="BH74">
            <v>0</v>
          </cell>
          <cell r="BI74">
            <v>2.8364949999999998</v>
          </cell>
          <cell r="BJ74">
            <v>23449.897849999998</v>
          </cell>
          <cell r="BK74">
            <v>12.84330000936</v>
          </cell>
        </row>
        <row r="75">
          <cell r="A75">
            <v>39899</v>
          </cell>
          <cell r="B75">
            <v>4.8819239999999997</v>
          </cell>
          <cell r="C75">
            <v>486.743245</v>
          </cell>
          <cell r="D75">
            <v>4.9370982499999991</v>
          </cell>
          <cell r="E75">
            <v>1.923000013089996</v>
          </cell>
          <cell r="F75">
            <v>1.06718965</v>
          </cell>
          <cell r="G75">
            <v>1.95582997605</v>
          </cell>
          <cell r="H75">
            <v>1.9558000622999998</v>
          </cell>
          <cell r="I75">
            <v>3.0177999957549995</v>
          </cell>
          <cell r="J75">
            <v>3723.0000465499998</v>
          </cell>
          <cell r="K75">
            <v>1.6445999955049997</v>
          </cell>
          <cell r="L75">
            <v>1.5188999983149998</v>
          </cell>
          <cell r="M75">
            <v>767.22785999999996</v>
          </cell>
          <cell r="N75">
            <v>9.0837994435000002</v>
          </cell>
          <cell r="O75">
            <v>3314.4434999999999</v>
          </cell>
          <cell r="P75">
            <v>0</v>
          </cell>
          <cell r="Q75">
            <v>0</v>
          </cell>
          <cell r="R75">
            <v>27.225000004515</v>
          </cell>
          <cell r="S75">
            <v>7.4490000034899992</v>
          </cell>
          <cell r="T75">
            <v>47.496387499999997</v>
          </cell>
          <cell r="U75">
            <v>15.646600003169999</v>
          </cell>
          <cell r="V75">
            <v>1</v>
          </cell>
          <cell r="W75">
            <v>2.3303000039000001</v>
          </cell>
          <cell r="X75">
            <v>0.92849999697600216</v>
          </cell>
          <cell r="Y75">
            <v>2.1936749999999998</v>
          </cell>
          <cell r="Z75">
            <v>10.30410000376</v>
          </cell>
          <cell r="AA75">
            <v>7.4704999861499992</v>
          </cell>
          <cell r="AB75">
            <v>304.37000000124499</v>
          </cell>
          <cell r="AC75">
            <v>15285.259997664998</v>
          </cell>
          <cell r="AD75">
            <v>67.333006119999993</v>
          </cell>
          <cell r="AE75">
            <v>290.00000005724996</v>
          </cell>
          <cell r="AF75">
            <v>129.90999999995</v>
          </cell>
          <cell r="AG75">
            <v>1792.4099999973798</v>
          </cell>
          <cell r="AH75">
            <v>198.56082499999997</v>
          </cell>
          <cell r="AI75">
            <v>3.4528045649999997</v>
          </cell>
          <cell r="AJ75">
            <v>0.70960000445499993</v>
          </cell>
          <cell r="AK75">
            <v>0</v>
          </cell>
          <cell r="AL75">
            <v>42.4708775</v>
          </cell>
          <cell r="AM75">
            <v>19.114899997030001</v>
          </cell>
          <cell r="AN75">
            <v>4.8060999559999997</v>
          </cell>
          <cell r="AO75">
            <v>8.7999999994449993</v>
          </cell>
          <cell r="AP75">
            <v>2.331199991639592</v>
          </cell>
          <cell r="AQ75">
            <v>64.079999998254991</v>
          </cell>
          <cell r="AR75">
            <v>4.6483000055999995</v>
          </cell>
          <cell r="AS75">
            <v>0</v>
          </cell>
          <cell r="AT75">
            <v>4.2515000015349997</v>
          </cell>
          <cell r="AU75">
            <v>94.483576499999984</v>
          </cell>
          <cell r="AV75">
            <v>44.769200103999999</v>
          </cell>
          <cell r="AW75">
            <v>10.89350000628</v>
          </cell>
          <cell r="AX75">
            <v>2.0159999951349996</v>
          </cell>
          <cell r="AY75">
            <v>0</v>
          </cell>
          <cell r="AZ75">
            <v>0</v>
          </cell>
          <cell r="BA75">
            <v>47.024000195999989</v>
          </cell>
          <cell r="BB75">
            <v>2.2221999542999997</v>
          </cell>
          <cell r="BC75">
            <v>8.1903847499999998</v>
          </cell>
          <cell r="BD75">
            <v>44.975000056500001</v>
          </cell>
          <cell r="BE75">
            <v>10.7016773</v>
          </cell>
          <cell r="BF75">
            <v>1.3294999999999999</v>
          </cell>
          <cell r="BG75">
            <v>31.506490999999997</v>
          </cell>
          <cell r="BH75">
            <v>0</v>
          </cell>
          <cell r="BI75">
            <v>2.8584249999999995</v>
          </cell>
          <cell r="BJ75">
            <v>23650.475499999997</v>
          </cell>
          <cell r="BK75">
            <v>12.7299999919</v>
          </cell>
        </row>
        <row r="76">
          <cell r="A76">
            <v>39898</v>
          </cell>
          <cell r="B76">
            <v>4.9966264699999998</v>
          </cell>
          <cell r="C76">
            <v>498.31555400000002</v>
          </cell>
          <cell r="D76">
            <v>5.0273782900000006</v>
          </cell>
          <cell r="E76">
            <v>1.93489999324271</v>
          </cell>
          <cell r="F76">
            <v>1.09209782</v>
          </cell>
          <cell r="G76">
            <v>1.9558300393500001</v>
          </cell>
          <cell r="H76">
            <v>1.9557999678800002</v>
          </cell>
          <cell r="I76">
            <v>3.0425999976790004</v>
          </cell>
          <cell r="J76">
            <v>3803.0000195000002</v>
          </cell>
          <cell r="K76">
            <v>1.670699994337</v>
          </cell>
          <cell r="L76">
            <v>1.5266000001779998</v>
          </cell>
          <cell r="M76">
            <v>787.0833080000001</v>
          </cell>
          <cell r="N76">
            <v>9.2191003640999991</v>
          </cell>
          <cell r="O76">
            <v>3235.4724600000004</v>
          </cell>
          <cell r="P76">
            <v>0</v>
          </cell>
          <cell r="Q76">
            <v>0</v>
          </cell>
          <cell r="R76">
            <v>27.232999998380002</v>
          </cell>
          <cell r="S76">
            <v>7.4488000008399995</v>
          </cell>
          <cell r="T76">
            <v>48.651828500000008</v>
          </cell>
          <cell r="U76">
            <v>15.646599997259001</v>
          </cell>
          <cell r="V76">
            <v>1</v>
          </cell>
          <cell r="W76">
            <v>2.3840999958160003</v>
          </cell>
          <cell r="X76">
            <v>0.93160000003012444</v>
          </cell>
          <cell r="Y76">
            <v>2.245155</v>
          </cell>
          <cell r="Z76">
            <v>10.457899999942999</v>
          </cell>
          <cell r="AA76">
            <v>7.4682000450199997</v>
          </cell>
          <cell r="AB76">
            <v>301.99999999353798</v>
          </cell>
          <cell r="AC76">
            <v>15797.729993540001</v>
          </cell>
          <cell r="AD76">
            <v>68.24600374900001</v>
          </cell>
          <cell r="AE76">
            <v>289.99999997396998</v>
          </cell>
          <cell r="AF76">
            <v>133.62999999892401</v>
          </cell>
          <cell r="AG76">
            <v>1810.749999995475</v>
          </cell>
          <cell r="AH76">
            <v>203.00283300000001</v>
          </cell>
          <cell r="AI76">
            <v>3.4528034640000005</v>
          </cell>
          <cell r="AJ76">
            <v>0.70950000396000001</v>
          </cell>
          <cell r="AK76">
            <v>0</v>
          </cell>
          <cell r="AL76">
            <v>43.523350200000003</v>
          </cell>
          <cell r="AM76">
            <v>19.252499995608002</v>
          </cell>
          <cell r="AN76">
            <v>4.8909000799999998</v>
          </cell>
          <cell r="AO76">
            <v>8.8175000051710004</v>
          </cell>
          <cell r="AP76">
            <v>2.3497000147816798</v>
          </cell>
          <cell r="AQ76">
            <v>65.529999999452997</v>
          </cell>
          <cell r="AR76">
            <v>4.5674999937049998</v>
          </cell>
          <cell r="AS76">
            <v>0</v>
          </cell>
          <cell r="AT76">
            <v>4.2655000036990005</v>
          </cell>
          <cell r="AU76">
            <v>94.9945491</v>
          </cell>
          <cell r="AV76">
            <v>45.400499802900001</v>
          </cell>
          <cell r="AW76">
            <v>10.876500005789</v>
          </cell>
          <cell r="AX76">
            <v>2.0349000033890001</v>
          </cell>
          <cell r="AY76">
            <v>0</v>
          </cell>
          <cell r="AZ76">
            <v>0</v>
          </cell>
          <cell r="BA76">
            <v>47.626999605900004</v>
          </cell>
          <cell r="BB76">
            <v>2.2550000727100001</v>
          </cell>
          <cell r="BC76">
            <v>8.3825923499999995</v>
          </cell>
          <cell r="BD76">
            <v>45.997999501300001</v>
          </cell>
          <cell r="BE76">
            <v>10.95322679</v>
          </cell>
          <cell r="BF76">
            <v>1.3607</v>
          </cell>
          <cell r="BG76">
            <v>32.255393499999997</v>
          </cell>
          <cell r="BH76">
            <v>0</v>
          </cell>
          <cell r="BI76">
            <v>2.9255049999999998</v>
          </cell>
          <cell r="BJ76">
            <v>24232.706300000002</v>
          </cell>
          <cell r="BK76">
            <v>12.74979995707</v>
          </cell>
        </row>
        <row r="77">
          <cell r="A77">
            <v>39897</v>
          </cell>
          <cell r="B77">
            <v>4.9549968</v>
          </cell>
          <cell r="C77">
            <v>497.64522599999998</v>
          </cell>
          <cell r="D77">
            <v>4.9680185099999994</v>
          </cell>
          <cell r="E77">
            <v>1.9309999925444568</v>
          </cell>
          <cell r="F77">
            <v>1.0830284399999999</v>
          </cell>
          <cell r="G77">
            <v>1.9558299407399999</v>
          </cell>
          <cell r="H77">
            <v>1.95579998406</v>
          </cell>
          <cell r="I77">
            <v>3.0441999941339999</v>
          </cell>
          <cell r="J77">
            <v>3795.9999737399999</v>
          </cell>
          <cell r="K77">
            <v>1.659799999104</v>
          </cell>
          <cell r="L77">
            <v>1.5229999996379999</v>
          </cell>
          <cell r="M77">
            <v>774.4678889999999</v>
          </cell>
          <cell r="N77">
            <v>9.2176002671999999</v>
          </cell>
          <cell r="O77">
            <v>3225.0659999999998</v>
          </cell>
          <cell r="P77">
            <v>0</v>
          </cell>
          <cell r="Q77">
            <v>0</v>
          </cell>
          <cell r="R77">
            <v>27.289999997597999</v>
          </cell>
          <cell r="S77">
            <v>7.4486000056259991</v>
          </cell>
          <cell r="T77">
            <v>48.106109999999994</v>
          </cell>
          <cell r="U77">
            <v>15.646600001994001</v>
          </cell>
          <cell r="V77">
            <v>1</v>
          </cell>
          <cell r="W77">
            <v>2.3918000031119999</v>
          </cell>
          <cell r="X77">
            <v>0.92424974058130338</v>
          </cell>
          <cell r="Y77">
            <v>2.2130159999999997</v>
          </cell>
          <cell r="Z77">
            <v>10.457999999304</v>
          </cell>
          <cell r="AA77">
            <v>7.4749999506</v>
          </cell>
          <cell r="AB77">
            <v>300.219999996306</v>
          </cell>
          <cell r="AC77">
            <v>15754.249999999289</v>
          </cell>
          <cell r="AD77">
            <v>68.374003541999997</v>
          </cell>
          <cell r="AE77">
            <v>289.99999997669994</v>
          </cell>
          <cell r="AF77">
            <v>132.24000000556799</v>
          </cell>
          <cell r="AG77">
            <v>1837.6799986739998</v>
          </cell>
          <cell r="AH77">
            <v>201.26301000000001</v>
          </cell>
          <cell r="AI77">
            <v>3.4528042379999997</v>
          </cell>
          <cell r="AJ77">
            <v>0.70950000045600004</v>
          </cell>
          <cell r="AK77">
            <v>0</v>
          </cell>
          <cell r="AL77">
            <v>43.655788799999996</v>
          </cell>
          <cell r="AM77">
            <v>19.39089999522</v>
          </cell>
          <cell r="AN77">
            <v>4.8956002601999993</v>
          </cell>
          <cell r="AO77">
            <v>8.7274999953959984</v>
          </cell>
          <cell r="AP77">
            <v>2.3847000023009333</v>
          </cell>
          <cell r="AQ77">
            <v>64.880000003441992</v>
          </cell>
          <cell r="AR77">
            <v>4.5600000001919998</v>
          </cell>
          <cell r="AS77">
            <v>0</v>
          </cell>
          <cell r="AT77">
            <v>4.2811000033619999</v>
          </cell>
          <cell r="AU77">
            <v>94.323059999999998</v>
          </cell>
          <cell r="AV77">
            <v>45.411000608999998</v>
          </cell>
          <cell r="AW77">
            <v>10.956500002734</v>
          </cell>
          <cell r="AX77">
            <v>2.0376000048299998</v>
          </cell>
          <cell r="AY77">
            <v>0</v>
          </cell>
          <cell r="AZ77">
            <v>0</v>
          </cell>
          <cell r="BA77">
            <v>47.889999541799995</v>
          </cell>
          <cell r="BB77">
            <v>2.2433000444400002</v>
          </cell>
          <cell r="BC77">
            <v>8.3129786999999986</v>
          </cell>
          <cell r="BD77">
            <v>45.716000093399991</v>
          </cell>
          <cell r="BE77">
            <v>10.867325429999999</v>
          </cell>
          <cell r="BF77">
            <v>1.3493999999999999</v>
          </cell>
          <cell r="BG77">
            <v>32.002370399999997</v>
          </cell>
          <cell r="BH77">
            <v>0</v>
          </cell>
          <cell r="BI77">
            <v>2.9012099999999998</v>
          </cell>
          <cell r="BJ77">
            <v>23024.137499999997</v>
          </cell>
          <cell r="BK77">
            <v>12.831700041419998</v>
          </cell>
        </row>
        <row r="78">
          <cell r="A78">
            <v>39896</v>
          </cell>
          <cell r="B78">
            <v>4.9597704</v>
          </cell>
          <cell r="C78">
            <v>498.89455200000003</v>
          </cell>
          <cell r="D78">
            <v>4.9773970350000001</v>
          </cell>
          <cell r="E78">
            <v>1.9341000132324115</v>
          </cell>
          <cell r="F78">
            <v>1.0840718199999999</v>
          </cell>
          <cell r="G78">
            <v>1.9558299434699999</v>
          </cell>
          <cell r="H78">
            <v>1.9557999579300001</v>
          </cell>
          <cell r="I78">
            <v>3.0581000012030004</v>
          </cell>
          <cell r="J78">
            <v>3774.9999779700001</v>
          </cell>
          <cell r="K78">
            <v>1.656000004165</v>
          </cell>
          <cell r="L78">
            <v>1.5267000054670001</v>
          </cell>
          <cell r="M78">
            <v>778.07748849999996</v>
          </cell>
          <cell r="N78">
            <v>9.2247001990000008</v>
          </cell>
          <cell r="O78">
            <v>3174.145</v>
          </cell>
          <cell r="P78">
            <v>0</v>
          </cell>
          <cell r="Q78">
            <v>0</v>
          </cell>
          <cell r="R78">
            <v>27.015000004252002</v>
          </cell>
          <cell r="S78">
            <v>7.4495000013590005</v>
          </cell>
          <cell r="T78">
            <v>48.152454999999996</v>
          </cell>
          <cell r="U78">
            <v>15.646599999264</v>
          </cell>
          <cell r="V78">
            <v>1</v>
          </cell>
          <cell r="W78">
            <v>2.376100005344</v>
          </cell>
          <cell r="X78">
            <v>0.92059999837376805</v>
          </cell>
          <cell r="Y78">
            <v>2.2151479999999997</v>
          </cell>
          <cell r="Z78">
            <v>10.467899998543</v>
          </cell>
          <cell r="AA78">
            <v>7.4484000318000003</v>
          </cell>
          <cell r="AB78">
            <v>300.85000000675097</v>
          </cell>
          <cell r="AC78">
            <v>15397.98</v>
          </cell>
          <cell r="AD78">
            <v>68.508003759000005</v>
          </cell>
          <cell r="AE78">
            <v>290.00000002597</v>
          </cell>
          <cell r="AF78">
            <v>132.679999994984</v>
          </cell>
          <cell r="AG78">
            <v>1869.799999993809</v>
          </cell>
          <cell r="AH78">
            <v>201.49742600000002</v>
          </cell>
          <cell r="AI78">
            <v>3.4527944099999996</v>
          </cell>
          <cell r="AJ78">
            <v>0.70970000288199997</v>
          </cell>
          <cell r="AK78">
            <v>0</v>
          </cell>
          <cell r="AL78">
            <v>43.037354100000002</v>
          </cell>
          <cell r="AM78">
            <v>19.363600000758002</v>
          </cell>
          <cell r="AN78">
            <v>4.8970006696000006</v>
          </cell>
          <cell r="AO78">
            <v>8.636499996865</v>
          </cell>
          <cell r="AP78">
            <v>2.3877000092082099</v>
          </cell>
          <cell r="AQ78">
            <v>64.96000000527701</v>
          </cell>
          <cell r="AR78">
            <v>4.5504000008740002</v>
          </cell>
          <cell r="AS78">
            <v>0</v>
          </cell>
          <cell r="AT78">
            <v>4.2953000048529999</v>
          </cell>
          <cell r="AU78">
            <v>93.961445499999996</v>
          </cell>
          <cell r="AV78">
            <v>45.2115002508</v>
          </cell>
          <cell r="AW78">
            <v>10.916499993398999</v>
          </cell>
          <cell r="AX78">
            <v>2.042699997858</v>
          </cell>
          <cell r="AY78">
            <v>0</v>
          </cell>
          <cell r="AZ78">
            <v>0</v>
          </cell>
          <cell r="BA78">
            <v>47.821999491499994</v>
          </cell>
          <cell r="BB78">
            <v>2.2415000219299999</v>
          </cell>
          <cell r="BC78">
            <v>8.3209873499999993</v>
          </cell>
          <cell r="BD78">
            <v>45.612999877900002</v>
          </cell>
          <cell r="BE78">
            <v>10.867124385</v>
          </cell>
          <cell r="BF78">
            <v>1.3507</v>
          </cell>
          <cell r="BG78">
            <v>31.529390100000001</v>
          </cell>
          <cell r="BH78">
            <v>0</v>
          </cell>
          <cell r="BI78">
            <v>2.9040049999999997</v>
          </cell>
          <cell r="BJ78">
            <v>23063.202499999999</v>
          </cell>
          <cell r="BK78">
            <v>12.791099959949999</v>
          </cell>
        </row>
        <row r="79">
          <cell r="A79">
            <v>39895</v>
          </cell>
          <cell r="B79">
            <v>4.9784975999999999</v>
          </cell>
          <cell r="C79">
            <v>502.47303799999997</v>
          </cell>
          <cell r="D79">
            <v>4.9915132799999995</v>
          </cell>
          <cell r="E79">
            <v>1.9475000078284961</v>
          </cell>
          <cell r="F79">
            <v>1.0881650799999998</v>
          </cell>
          <cell r="G79">
            <v>1.9558300337399999</v>
          </cell>
          <cell r="H79">
            <v>1.9558000705599998</v>
          </cell>
          <cell r="I79">
            <v>3.0521999950419998</v>
          </cell>
          <cell r="J79">
            <v>3792.0000066599996</v>
          </cell>
          <cell r="K79">
            <v>1.6753000050339999</v>
          </cell>
          <cell r="L79">
            <v>1.5300999939240001</v>
          </cell>
          <cell r="M79">
            <v>794.39033599999993</v>
          </cell>
          <cell r="N79">
            <v>9.2622995495999998</v>
          </cell>
          <cell r="O79">
            <v>3149.3876844199995</v>
          </cell>
          <cell r="P79">
            <v>0</v>
          </cell>
          <cell r="Q79">
            <v>0</v>
          </cell>
          <cell r="R79">
            <v>26.819999995018001</v>
          </cell>
          <cell r="S79">
            <v>7.4506000041399991</v>
          </cell>
          <cell r="T79">
            <v>48.334269999999997</v>
          </cell>
          <cell r="U79">
            <v>15.646600002659998</v>
          </cell>
          <cell r="V79">
            <v>1</v>
          </cell>
          <cell r="W79">
            <v>2.4316999979959997</v>
          </cell>
          <cell r="X79">
            <v>0.92945009021657465</v>
          </cell>
          <cell r="Y79">
            <v>2.2370699999999997</v>
          </cell>
          <cell r="Z79">
            <v>10.505400003283999</v>
          </cell>
          <cell r="AA79">
            <v>7.4666999935599998</v>
          </cell>
          <cell r="AB79">
            <v>304.15000000203599</v>
          </cell>
          <cell r="AC79">
            <v>15693.390002901999</v>
          </cell>
          <cell r="AD79">
            <v>68.303997337999988</v>
          </cell>
          <cell r="AE79">
            <v>290.00000007341998</v>
          </cell>
          <cell r="AF79">
            <v>131.12000000426599</v>
          </cell>
          <cell r="AG79">
            <v>1887.5200000007758</v>
          </cell>
          <cell r="AH79">
            <v>202.02775799999998</v>
          </cell>
          <cell r="AI79">
            <v>3.4528023019999994</v>
          </cell>
          <cell r="AJ79">
            <v>0.70930000260799986</v>
          </cell>
          <cell r="AK79">
            <v>0</v>
          </cell>
          <cell r="AL79">
            <v>43.466948000000002</v>
          </cell>
          <cell r="AM79">
            <v>19.17100000117</v>
          </cell>
          <cell r="AN79">
            <v>4.9381001831999995</v>
          </cell>
          <cell r="AO79">
            <v>8.6345000067019999</v>
          </cell>
          <cell r="AP79">
            <v>2.393800019107319</v>
          </cell>
          <cell r="AQ79">
            <v>65.060000004344005</v>
          </cell>
          <cell r="AR79">
            <v>4.5703000065359998</v>
          </cell>
          <cell r="AS79">
            <v>0</v>
          </cell>
          <cell r="AT79">
            <v>4.2940000060400001</v>
          </cell>
          <cell r="AU79">
            <v>94.049134399999986</v>
          </cell>
          <cell r="AV79">
            <v>45.277499589599998</v>
          </cell>
          <cell r="AW79">
            <v>11.075999998258</v>
          </cell>
          <cell r="AX79">
            <v>2.0492999974959996</v>
          </cell>
          <cell r="AY79">
            <v>0</v>
          </cell>
          <cell r="AZ79">
            <v>0</v>
          </cell>
          <cell r="BA79">
            <v>47.897000095599999</v>
          </cell>
          <cell r="BB79">
            <v>2.2674000594799999</v>
          </cell>
          <cell r="BC79">
            <v>8.3524058999999991</v>
          </cell>
          <cell r="BD79">
            <v>46.153000660599993</v>
          </cell>
          <cell r="BE79">
            <v>10.90930912</v>
          </cell>
          <cell r="BF79">
            <v>1.3557999999999999</v>
          </cell>
          <cell r="BG79">
            <v>31.4559158</v>
          </cell>
          <cell r="BH79">
            <v>0</v>
          </cell>
          <cell r="BI79">
            <v>2.9149699999999998</v>
          </cell>
          <cell r="BJ79">
            <v>23701.417699999998</v>
          </cell>
          <cell r="BK79">
            <v>12.842399947299999</v>
          </cell>
        </row>
        <row r="80">
          <cell r="A80">
            <v>39892</v>
          </cell>
          <cell r="B80">
            <v>4.9758702499999998</v>
          </cell>
          <cell r="C80">
            <v>504.04989799999998</v>
          </cell>
          <cell r="D80">
            <v>4.9510078350000004</v>
          </cell>
          <cell r="E80">
            <v>1.9684999902221532</v>
          </cell>
          <cell r="F80">
            <v>1.08744274</v>
          </cell>
          <cell r="G80">
            <v>1.95582999015</v>
          </cell>
          <cell r="H80">
            <v>1.9558000468599999</v>
          </cell>
          <cell r="I80">
            <v>3.0519000017039999</v>
          </cell>
          <cell r="J80">
            <v>3780.0000116199999</v>
          </cell>
          <cell r="K80">
            <v>1.6769999976279999</v>
          </cell>
          <cell r="L80">
            <v>1.5290999943130001</v>
          </cell>
          <cell r="M80">
            <v>792.10841249999999</v>
          </cell>
          <cell r="N80">
            <v>9.2508995063999997</v>
          </cell>
          <cell r="O80">
            <v>3160.9816999999998</v>
          </cell>
          <cell r="P80">
            <v>0</v>
          </cell>
          <cell r="Q80">
            <v>0</v>
          </cell>
          <cell r="R80">
            <v>26.627999999057</v>
          </cell>
          <cell r="S80">
            <v>7.4514999970629994</v>
          </cell>
          <cell r="T80">
            <v>48.369930000000004</v>
          </cell>
          <cell r="U80">
            <v>15.646600005845999</v>
          </cell>
          <cell r="V80">
            <v>1</v>
          </cell>
          <cell r="W80">
            <v>2.4289999964270002</v>
          </cell>
          <cell r="X80">
            <v>0.93949999988905453</v>
          </cell>
          <cell r="Y80">
            <v>2.2491339999999997</v>
          </cell>
          <cell r="Z80">
            <v>10.500799999863</v>
          </cell>
          <cell r="AA80">
            <v>7.4511000712300008</v>
          </cell>
          <cell r="AB80">
            <v>298.35999999785599</v>
          </cell>
          <cell r="AC80">
            <v>15974.269997374</v>
          </cell>
          <cell r="AD80">
            <v>68.516994921999995</v>
          </cell>
          <cell r="AE80">
            <v>290.00000002836003</v>
          </cell>
          <cell r="AF80">
            <v>129.870000006309</v>
          </cell>
          <cell r="AG80">
            <v>1901.8100052089999</v>
          </cell>
          <cell r="AH80">
            <v>201.717512</v>
          </cell>
          <cell r="AI80">
            <v>3.4528000619999997</v>
          </cell>
          <cell r="AJ80">
            <v>0.70830000262899995</v>
          </cell>
          <cell r="AK80">
            <v>0</v>
          </cell>
          <cell r="AL80">
            <v>43.965150099999995</v>
          </cell>
          <cell r="AM80">
            <v>19.199499998552</v>
          </cell>
          <cell r="AN80">
            <v>4.9352002167000002</v>
          </cell>
          <cell r="AO80">
            <v>8.6500000015000005</v>
          </cell>
          <cell r="AP80">
            <v>2.423999979246882</v>
          </cell>
          <cell r="AQ80">
            <v>65.360000001700996</v>
          </cell>
          <cell r="AR80">
            <v>4.5662000032980004</v>
          </cell>
          <cell r="AS80">
            <v>0</v>
          </cell>
          <cell r="AT80">
            <v>4.2971999999620003</v>
          </cell>
          <cell r="AU80">
            <v>94.072061899999994</v>
          </cell>
          <cell r="AV80">
            <v>45.492000459000003</v>
          </cell>
          <cell r="AW80">
            <v>11.056000001369</v>
          </cell>
          <cell r="AX80">
            <v>2.0535000025490002</v>
          </cell>
          <cell r="AY80">
            <v>0</v>
          </cell>
          <cell r="AZ80">
            <v>0</v>
          </cell>
          <cell r="BA80">
            <v>47.847999486699997</v>
          </cell>
          <cell r="BB80">
            <v>2.2872000509900001</v>
          </cell>
          <cell r="BC80">
            <v>8.3468614500000005</v>
          </cell>
          <cell r="BD80">
            <v>45.847000517799998</v>
          </cell>
          <cell r="BE80">
            <v>10.825718745</v>
          </cell>
          <cell r="BF80">
            <v>1.3549</v>
          </cell>
          <cell r="BG80">
            <v>31.410646700000001</v>
          </cell>
          <cell r="BH80">
            <v>0</v>
          </cell>
          <cell r="BI80">
            <v>2.9130349999999998</v>
          </cell>
          <cell r="BJ80">
            <v>23716.169600000001</v>
          </cell>
          <cell r="BK80">
            <v>13.068000067270001</v>
          </cell>
        </row>
        <row r="81">
          <cell r="A81">
            <v>39891</v>
          </cell>
          <cell r="B81">
            <v>5.0202646199999998</v>
          </cell>
          <cell r="C81">
            <v>509.777919</v>
          </cell>
          <cell r="D81">
            <v>5.00399613</v>
          </cell>
          <cell r="E81">
            <v>1.9771000016920539</v>
          </cell>
          <cell r="F81">
            <v>1.0972344599999999</v>
          </cell>
          <cell r="G81">
            <v>1.9558299946499997</v>
          </cell>
          <cell r="H81">
            <v>1.9558000551599999</v>
          </cell>
          <cell r="I81">
            <v>3.0623999977619998</v>
          </cell>
          <cell r="J81">
            <v>3825.9999640800002</v>
          </cell>
          <cell r="K81">
            <v>1.673200006002</v>
          </cell>
          <cell r="L81">
            <v>1.5384999984480001</v>
          </cell>
          <cell r="M81">
            <v>798.878556</v>
          </cell>
          <cell r="N81">
            <v>9.3351999698999997</v>
          </cell>
          <cell r="O81">
            <v>3199.0140000000001</v>
          </cell>
          <cell r="P81">
            <v>0</v>
          </cell>
          <cell r="Q81">
            <v>0</v>
          </cell>
          <cell r="R81">
            <v>26.779000003056002</v>
          </cell>
          <cell r="S81">
            <v>7.4513999997989995</v>
          </cell>
          <cell r="T81">
            <v>48.80547</v>
          </cell>
          <cell r="U81">
            <v>15.646599996867</v>
          </cell>
          <cell r="V81">
            <v>1</v>
          </cell>
          <cell r="W81">
            <v>2.4491000034269996</v>
          </cell>
          <cell r="X81">
            <v>0.94049999789486494</v>
          </cell>
          <cell r="Y81">
            <v>2.2693859999999999</v>
          </cell>
          <cell r="Z81">
            <v>10.597200001415999</v>
          </cell>
          <cell r="AA81">
            <v>7.4554999463700007</v>
          </cell>
          <cell r="AB81">
            <v>298.50000000382801</v>
          </cell>
          <cell r="AC81">
            <v>16357.34999619</v>
          </cell>
          <cell r="AD81">
            <v>68.779006065000004</v>
          </cell>
          <cell r="AE81">
            <v>290.00000000349002</v>
          </cell>
          <cell r="AF81">
            <v>129.66999999508801</v>
          </cell>
          <cell r="AG81">
            <v>1897.9399947689999</v>
          </cell>
          <cell r="AH81">
            <v>203.67055799999997</v>
          </cell>
          <cell r="AI81">
            <v>3.452802444</v>
          </cell>
          <cell r="AJ81">
            <v>0.707999995647</v>
          </cell>
          <cell r="AK81">
            <v>0</v>
          </cell>
          <cell r="AL81">
            <v>45.223667999999996</v>
          </cell>
          <cell r="AM81">
            <v>18.872200004238</v>
          </cell>
          <cell r="AN81">
            <v>4.9932999396</v>
          </cell>
          <cell r="AO81">
            <v>8.6449999990409996</v>
          </cell>
          <cell r="AP81">
            <v>2.4600999890014403</v>
          </cell>
          <cell r="AQ81">
            <v>65.829999999015001</v>
          </cell>
          <cell r="AR81">
            <v>4.5410000038830001</v>
          </cell>
          <cell r="AS81">
            <v>0</v>
          </cell>
          <cell r="AT81">
            <v>4.3002999975599998</v>
          </cell>
          <cell r="AU81">
            <v>94.145341499999986</v>
          </cell>
          <cell r="AV81">
            <v>45.651500577900002</v>
          </cell>
          <cell r="AW81">
            <v>10.866300006429</v>
          </cell>
          <cell r="AX81">
            <v>2.0588999973569999</v>
          </cell>
          <cell r="AY81">
            <v>0</v>
          </cell>
          <cell r="AZ81">
            <v>0</v>
          </cell>
          <cell r="BA81">
            <v>48.430000086299998</v>
          </cell>
          <cell r="BB81">
            <v>2.3046999702300002</v>
          </cell>
          <cell r="BC81">
            <v>8.4220195499999999</v>
          </cell>
          <cell r="BD81">
            <v>46.143999719999997</v>
          </cell>
          <cell r="BE81">
            <v>10.942405109999999</v>
          </cell>
          <cell r="BF81">
            <v>1.3671</v>
          </cell>
          <cell r="BG81">
            <v>31.7426949</v>
          </cell>
          <cell r="BH81">
            <v>0</v>
          </cell>
          <cell r="BI81">
            <v>2.9392649999999998</v>
          </cell>
          <cell r="BJ81">
            <v>23977.566899999998</v>
          </cell>
          <cell r="BK81">
            <v>13.079699994059999</v>
          </cell>
        </row>
        <row r="82">
          <cell r="A82">
            <v>39890</v>
          </cell>
          <cell r="B82">
            <v>4.8214673000000001</v>
          </cell>
          <cell r="C82">
            <v>491.92858000000001</v>
          </cell>
          <cell r="D82">
            <v>4.7978989499999996</v>
          </cell>
          <cell r="E82">
            <v>1.9840000145060168</v>
          </cell>
          <cell r="F82">
            <v>1.055652</v>
          </cell>
          <cell r="G82">
            <v>1.9558299631</v>
          </cell>
          <cell r="H82">
            <v>1.9558000267</v>
          </cell>
          <cell r="I82">
            <v>2.9981999964799999</v>
          </cell>
          <cell r="J82">
            <v>3729.9999425000001</v>
          </cell>
          <cell r="K82">
            <v>1.6562999998999999</v>
          </cell>
          <cell r="L82">
            <v>1.5332000000200001</v>
          </cell>
          <cell r="M82">
            <v>765.95168000000001</v>
          </cell>
          <cell r="N82">
            <v>8.9740004899999999</v>
          </cell>
          <cell r="O82">
            <v>3135.444</v>
          </cell>
          <cell r="P82">
            <v>0</v>
          </cell>
          <cell r="Q82">
            <v>0</v>
          </cell>
          <cell r="R82">
            <v>26.988000005849997</v>
          </cell>
          <cell r="S82">
            <v>7.4507999959899998</v>
          </cell>
          <cell r="T82">
            <v>46.808449999999993</v>
          </cell>
          <cell r="U82">
            <v>15.646599999679999</v>
          </cell>
          <cell r="V82">
            <v>1</v>
          </cell>
          <cell r="W82">
            <v>2.4009000021499998</v>
          </cell>
          <cell r="X82">
            <v>0.93910000146193473</v>
          </cell>
          <cell r="Y82">
            <v>2.1927099999999999</v>
          </cell>
          <cell r="Z82">
            <v>10.178699995880001</v>
          </cell>
          <cell r="AA82">
            <v>7.4395000160000002</v>
          </cell>
          <cell r="AB82">
            <v>301.70000000087998</v>
          </cell>
          <cell r="AC82">
            <v>15677.22</v>
          </cell>
          <cell r="AD82">
            <v>67.344006339999993</v>
          </cell>
          <cell r="AE82">
            <v>290.00000003909997</v>
          </cell>
          <cell r="AF82">
            <v>128.94000000036999</v>
          </cell>
          <cell r="AG82">
            <v>1859.5999999970898</v>
          </cell>
          <cell r="AH82">
            <v>194.48156</v>
          </cell>
          <cell r="AI82">
            <v>3.4527961</v>
          </cell>
          <cell r="AJ82">
            <v>0.70750000555000003</v>
          </cell>
          <cell r="AK82">
            <v>0</v>
          </cell>
          <cell r="AL82">
            <v>43.071652</v>
          </cell>
          <cell r="AM82">
            <v>18.513299999999997</v>
          </cell>
          <cell r="AN82">
            <v>4.8351001789999994</v>
          </cell>
          <cell r="AO82">
            <v>8.8089999947299997</v>
          </cell>
          <cell r="AP82">
            <v>2.4753000217272145</v>
          </cell>
          <cell r="AQ82">
            <v>63.480000002509996</v>
          </cell>
          <cell r="AR82">
            <v>4.5427000027500002</v>
          </cell>
          <cell r="AS82">
            <v>0</v>
          </cell>
          <cell r="AT82">
            <v>4.2965000029899993</v>
          </cell>
          <cell r="AU82">
            <v>93.800719999999998</v>
          </cell>
          <cell r="AV82">
            <v>45.179500183999998</v>
          </cell>
          <cell r="AW82">
            <v>10.96299999743</v>
          </cell>
          <cell r="AX82">
            <v>2.0003999975699998</v>
          </cell>
          <cell r="AY82">
            <v>0</v>
          </cell>
          <cell r="AZ82">
            <v>0</v>
          </cell>
          <cell r="BA82">
            <v>47.025000464000001</v>
          </cell>
          <cell r="BB82">
            <v>2.2459000239</v>
          </cell>
          <cell r="BC82">
            <v>8.0887364999999996</v>
          </cell>
          <cell r="BD82">
            <v>44.503000568000004</v>
          </cell>
          <cell r="BE82">
            <v>10.506166449999998</v>
          </cell>
          <cell r="BF82">
            <v>1.3129999999999999</v>
          </cell>
          <cell r="BG82">
            <v>30.455034999999999</v>
          </cell>
          <cell r="BH82">
            <v>0</v>
          </cell>
          <cell r="BI82">
            <v>2.8229499999999996</v>
          </cell>
          <cell r="BJ82">
            <v>22471.994999999999</v>
          </cell>
          <cell r="BK82">
            <v>12.920499952099998</v>
          </cell>
        </row>
        <row r="83">
          <cell r="A83">
            <v>39889</v>
          </cell>
          <cell r="B83">
            <v>4.75243182</v>
          </cell>
          <cell r="C83">
            <v>481.58476200000001</v>
          </cell>
          <cell r="D83">
            <v>4.7207886300000004</v>
          </cell>
          <cell r="E83">
            <v>1.9624000094496035</v>
          </cell>
          <cell r="F83">
            <v>1.0405368000000002</v>
          </cell>
          <cell r="G83">
            <v>1.9558299834000001</v>
          </cell>
          <cell r="H83">
            <v>1.9557999579600001</v>
          </cell>
          <cell r="I83">
            <v>2.9522999981520002</v>
          </cell>
          <cell r="J83">
            <v>3723.0000325200003</v>
          </cell>
          <cell r="K83">
            <v>1.6495000003260001</v>
          </cell>
          <cell r="L83">
            <v>1.5327000033660001</v>
          </cell>
          <cell r="M83">
            <v>756.23341500000004</v>
          </cell>
          <cell r="N83">
            <v>8.8487003574000003</v>
          </cell>
          <cell r="O83">
            <v>3038.0049505799998</v>
          </cell>
          <cell r="P83">
            <v>0</v>
          </cell>
          <cell r="Q83">
            <v>0</v>
          </cell>
          <cell r="R83">
            <v>26.513000004725999</v>
          </cell>
          <cell r="S83">
            <v>7.4544000054300001</v>
          </cell>
          <cell r="T83">
            <v>46.1091105</v>
          </cell>
          <cell r="U83">
            <v>15.64660000584</v>
          </cell>
          <cell r="V83">
            <v>1</v>
          </cell>
          <cell r="W83">
            <v>2.3631999982380001</v>
          </cell>
          <cell r="X83">
            <v>0.9265000004223729</v>
          </cell>
          <cell r="Y83">
            <v>2.161314</v>
          </cell>
          <cell r="Z83">
            <v>10.03270000392</v>
          </cell>
          <cell r="AA83">
            <v>7.4543000284800005</v>
          </cell>
          <cell r="AB83">
            <v>299.68000000254</v>
          </cell>
          <cell r="AC83">
            <v>15530.4</v>
          </cell>
          <cell r="AD83">
            <v>66.535003188000005</v>
          </cell>
          <cell r="AE83">
            <v>290.00000004174001</v>
          </cell>
          <cell r="AF83">
            <v>128.09999999358001</v>
          </cell>
          <cell r="AG83">
            <v>1835.1400000005719</v>
          </cell>
          <cell r="AH83">
            <v>191.92986000000002</v>
          </cell>
          <cell r="AI83">
            <v>3.45279618</v>
          </cell>
          <cell r="AJ83">
            <v>0.70750000339200003</v>
          </cell>
          <cell r="AK83">
            <v>0</v>
          </cell>
          <cell r="AL83">
            <v>42.861315600000005</v>
          </cell>
          <cell r="AM83">
            <v>18.394999997597999</v>
          </cell>
          <cell r="AN83">
            <v>4.7562005304000001</v>
          </cell>
          <cell r="AO83">
            <v>8.8314999993719994</v>
          </cell>
          <cell r="AP83">
            <v>2.4410000185970175</v>
          </cell>
          <cell r="AQ83">
            <v>62.409999993912002</v>
          </cell>
          <cell r="AR83">
            <v>4.4900000008559999</v>
          </cell>
          <cell r="AS83">
            <v>0</v>
          </cell>
          <cell r="AT83">
            <v>4.2968000000340005</v>
          </cell>
          <cell r="AU83">
            <v>93.341586600000014</v>
          </cell>
          <cell r="AV83">
            <v>44.746500382199997</v>
          </cell>
          <cell r="AW83">
            <v>11.026500006419999</v>
          </cell>
          <cell r="AX83">
            <v>1.9839000036780001</v>
          </cell>
          <cell r="AY83">
            <v>0</v>
          </cell>
          <cell r="AZ83">
            <v>0</v>
          </cell>
          <cell r="BA83">
            <v>46.364999724</v>
          </cell>
          <cell r="BB83">
            <v>2.2111000621199999</v>
          </cell>
          <cell r="BC83">
            <v>8.1023391</v>
          </cell>
          <cell r="BD83">
            <v>44.426999934000001</v>
          </cell>
          <cell r="BE83">
            <v>10.36078281</v>
          </cell>
          <cell r="BF83">
            <v>1.2942</v>
          </cell>
          <cell r="BG83">
            <v>30.034499400000001</v>
          </cell>
          <cell r="BH83">
            <v>0</v>
          </cell>
          <cell r="BI83">
            <v>2.7825299999999999</v>
          </cell>
          <cell r="BJ83">
            <v>22645.911599999999</v>
          </cell>
          <cell r="BK83">
            <v>12.921799996980001</v>
          </cell>
        </row>
        <row r="84">
          <cell r="A84">
            <v>39888</v>
          </cell>
          <cell r="B84">
            <v>4.7890224000000003</v>
          </cell>
          <cell r="C84">
            <v>482.99742799999996</v>
          </cell>
          <cell r="D84">
            <v>4.7616994100000003</v>
          </cell>
          <cell r="E84">
            <v>1.9678999931390575</v>
          </cell>
          <cell r="F84">
            <v>1.0492288999999999</v>
          </cell>
          <cell r="G84">
            <v>1.9558299663200001</v>
          </cell>
          <cell r="H84">
            <v>1.9557999697199999</v>
          </cell>
          <cell r="I84">
            <v>2.9705999981880002</v>
          </cell>
          <cell r="J84">
            <v>3709.0000338000004</v>
          </cell>
          <cell r="K84">
            <v>1.6534000064700001</v>
          </cell>
          <cell r="L84">
            <v>1.5420999958140003</v>
          </cell>
          <cell r="M84">
            <v>765.17414000000008</v>
          </cell>
          <cell r="N84">
            <v>8.9182995795999993</v>
          </cell>
          <cell r="O84">
            <v>3114.4295999999999</v>
          </cell>
          <cell r="P84">
            <v>0</v>
          </cell>
          <cell r="Q84">
            <v>0</v>
          </cell>
          <cell r="R84">
            <v>26.523000006244004</v>
          </cell>
          <cell r="S84">
            <v>7.4563000003619999</v>
          </cell>
          <cell r="T84">
            <v>46.494729999999997</v>
          </cell>
          <cell r="U84">
            <v>15.646600004627999</v>
          </cell>
          <cell r="V84">
            <v>1</v>
          </cell>
          <cell r="W84">
            <v>2.3791000033220002</v>
          </cell>
          <cell r="X84">
            <v>0.92050000301022283</v>
          </cell>
          <cell r="Y84">
            <v>2.1780140000000001</v>
          </cell>
          <cell r="Z84">
            <v>10.110899994204001</v>
          </cell>
          <cell r="AA84">
            <v>7.4346999573400003</v>
          </cell>
          <cell r="AB84">
            <v>295.52999999495603</v>
          </cell>
          <cell r="AC84">
            <v>15585.19</v>
          </cell>
          <cell r="AD84">
            <v>67.035997378000005</v>
          </cell>
          <cell r="AE84">
            <v>290.00000004279997</v>
          </cell>
          <cell r="AF84">
            <v>128.50999999989801</v>
          </cell>
          <cell r="AG84">
            <v>1852.7900000064901</v>
          </cell>
          <cell r="AH84">
            <v>190.79141799999999</v>
          </cell>
          <cell r="AI84">
            <v>3.45280429</v>
          </cell>
          <cell r="AJ84">
            <v>0.70750000322999995</v>
          </cell>
          <cell r="AK84">
            <v>0</v>
          </cell>
          <cell r="AL84">
            <v>43.393342400000002</v>
          </cell>
          <cell r="AM84">
            <v>18.734800003739998</v>
          </cell>
          <cell r="AN84">
            <v>4.7897005840000002</v>
          </cell>
          <cell r="AO84">
            <v>8.7649999990000005</v>
          </cell>
          <cell r="AP84">
            <v>2.4568000106394776</v>
          </cell>
          <cell r="AQ84">
            <v>63.050000001660003</v>
          </cell>
          <cell r="AR84">
            <v>4.4330000059520005</v>
          </cell>
          <cell r="AS84">
            <v>0</v>
          </cell>
          <cell r="AT84">
            <v>4.285999998276</v>
          </cell>
          <cell r="AU84">
            <v>94.255838199999999</v>
          </cell>
          <cell r="AV84">
            <v>45.146500207999999</v>
          </cell>
          <cell r="AW84">
            <v>10.98690000295</v>
          </cell>
          <cell r="AX84">
            <v>1.9971999989240001</v>
          </cell>
          <cell r="AY84">
            <v>0</v>
          </cell>
          <cell r="AZ84">
            <v>0</v>
          </cell>
          <cell r="BA84">
            <v>46.7099999478</v>
          </cell>
          <cell r="BB84">
            <v>2.20670000942</v>
          </cell>
          <cell r="BC84">
            <v>8.1649441000000014</v>
          </cell>
          <cell r="BD84">
            <v>44.726000043999996</v>
          </cell>
          <cell r="BE84">
            <v>10.12548275</v>
          </cell>
          <cell r="BF84">
            <v>1.3042</v>
          </cell>
          <cell r="BG84">
            <v>30.544364000000002</v>
          </cell>
          <cell r="BH84">
            <v>0</v>
          </cell>
          <cell r="BI84">
            <v>2.80403</v>
          </cell>
          <cell r="BJ84">
            <v>22138.795000000002</v>
          </cell>
          <cell r="BK84">
            <v>12.904299955600001</v>
          </cell>
        </row>
        <row r="85">
          <cell r="A85">
            <v>39885</v>
          </cell>
          <cell r="B85">
            <v>4.7385869500000002</v>
          </cell>
          <cell r="C85">
            <v>477.34304499999996</v>
          </cell>
          <cell r="D85">
            <v>4.710776675</v>
          </cell>
          <cell r="E85">
            <v>1.9587000096652474</v>
          </cell>
          <cell r="F85">
            <v>1.0382072499999999</v>
          </cell>
          <cell r="G85">
            <v>1.95583005095</v>
          </cell>
          <cell r="H85">
            <v>1.9557999822999999</v>
          </cell>
          <cell r="I85">
            <v>2.9589000057199999</v>
          </cell>
          <cell r="J85">
            <v>3708.9999819</v>
          </cell>
          <cell r="K85">
            <v>1.6412999961100001</v>
          </cell>
          <cell r="L85">
            <v>1.53599999677</v>
          </cell>
          <cell r="M85">
            <v>764.61479750000001</v>
          </cell>
          <cell r="N85">
            <v>8.8244002849999994</v>
          </cell>
          <cell r="O85">
            <v>3177.2109999999998</v>
          </cell>
          <cell r="P85">
            <v>0</v>
          </cell>
          <cell r="Q85">
            <v>0</v>
          </cell>
          <cell r="R85">
            <v>26.600999999160003</v>
          </cell>
          <cell r="S85">
            <v>7.4539999969949999</v>
          </cell>
          <cell r="T85">
            <v>45.902439749999999</v>
          </cell>
          <cell r="U85">
            <v>15.646600002045</v>
          </cell>
          <cell r="V85">
            <v>1</v>
          </cell>
          <cell r="W85">
            <v>2.354000004695</v>
          </cell>
          <cell r="X85">
            <v>0.92200000025720252</v>
          </cell>
          <cell r="Y85">
            <v>2.1783639999999997</v>
          </cell>
          <cell r="Z85">
            <v>10.005400004975</v>
          </cell>
          <cell r="AA85">
            <v>7.4519999929999994</v>
          </cell>
          <cell r="AB85">
            <v>297.71000000042</v>
          </cell>
          <cell r="AC85">
            <v>15453.740003569999</v>
          </cell>
          <cell r="AD85">
            <v>66.454000684999997</v>
          </cell>
          <cell r="AE85">
            <v>289.99999996955</v>
          </cell>
          <cell r="AF85">
            <v>127.03000000431499</v>
          </cell>
          <cell r="AG85">
            <v>1914.3899999973298</v>
          </cell>
          <cell r="AH85">
            <v>190.722995</v>
          </cell>
          <cell r="AI85">
            <v>3.452797275</v>
          </cell>
          <cell r="AJ85">
            <v>0.70720000082500001</v>
          </cell>
          <cell r="AK85">
            <v>0</v>
          </cell>
          <cell r="AL85">
            <v>42.861376499999999</v>
          </cell>
          <cell r="AM85">
            <v>18.944499994499999</v>
          </cell>
          <cell r="AN85">
            <v>4.7819000014999995</v>
          </cell>
          <cell r="AO85">
            <v>8.8230000021649992</v>
          </cell>
          <cell r="AP85">
            <v>2.4607000179580569</v>
          </cell>
          <cell r="AQ85">
            <v>62.520000002014996</v>
          </cell>
          <cell r="AR85">
            <v>4.4905000040249998</v>
          </cell>
          <cell r="AS85">
            <v>0</v>
          </cell>
          <cell r="AT85">
            <v>4.2797000036549999</v>
          </cell>
          <cell r="AU85">
            <v>94.231019500000002</v>
          </cell>
          <cell r="AV85">
            <v>44.726500015999996</v>
          </cell>
          <cell r="AW85">
            <v>11.102499996775</v>
          </cell>
          <cell r="AX85">
            <v>1.98989999944</v>
          </cell>
          <cell r="AY85">
            <v>0</v>
          </cell>
          <cell r="AZ85">
            <v>0</v>
          </cell>
          <cell r="BA85">
            <v>46.413000265000001</v>
          </cell>
          <cell r="BB85">
            <v>2.2032000596499999</v>
          </cell>
          <cell r="BC85">
            <v>8.0791752500000005</v>
          </cell>
          <cell r="BD85">
            <v>44.397999369499999</v>
          </cell>
          <cell r="BE85">
            <v>10.121714125</v>
          </cell>
          <cell r="BF85">
            <v>1.2905</v>
          </cell>
          <cell r="BG85">
            <v>30.538392000000002</v>
          </cell>
          <cell r="BH85">
            <v>0</v>
          </cell>
          <cell r="BI85">
            <v>2.774575</v>
          </cell>
          <cell r="BJ85">
            <v>22549.551749999999</v>
          </cell>
          <cell r="BK85">
            <v>12.82760006865</v>
          </cell>
        </row>
        <row r="86">
          <cell r="A86">
            <v>39884</v>
          </cell>
          <cell r="B86">
            <v>4.69342258</v>
          </cell>
          <cell r="C86">
            <v>472.79339799999997</v>
          </cell>
          <cell r="D86">
            <v>4.6578886199999996</v>
          </cell>
          <cell r="E86">
            <v>1.9785000109435107</v>
          </cell>
          <cell r="F86">
            <v>1.0283119000000001</v>
          </cell>
          <cell r="G86">
            <v>1.9558300607999999</v>
          </cell>
          <cell r="H86">
            <v>1.9558000230999999</v>
          </cell>
          <cell r="I86">
            <v>2.9723999937940002</v>
          </cell>
          <cell r="J86">
            <v>3690.0000460399997</v>
          </cell>
          <cell r="K86">
            <v>1.6460000048799999</v>
          </cell>
          <cell r="L86">
            <v>1.5225000013299999</v>
          </cell>
          <cell r="M86">
            <v>767.30985099999998</v>
          </cell>
          <cell r="N86">
            <v>8.741400175199999</v>
          </cell>
          <cell r="O86">
            <v>3152.0412000000001</v>
          </cell>
          <cell r="P86">
            <v>0</v>
          </cell>
          <cell r="Q86">
            <v>0</v>
          </cell>
          <cell r="R86">
            <v>27.014999998602001</v>
          </cell>
          <cell r="S86">
            <v>7.4525999986900002</v>
          </cell>
          <cell r="T86">
            <v>45.567830000000001</v>
          </cell>
          <cell r="U86">
            <v>15.646600005805999</v>
          </cell>
          <cell r="V86">
            <v>1</v>
          </cell>
          <cell r="W86">
            <v>2.3603000003659997</v>
          </cell>
          <cell r="X86">
            <v>0.93080000090006942</v>
          </cell>
          <cell r="Y86">
            <v>2.1652708000000001</v>
          </cell>
          <cell r="Z86">
            <v>9.9119999954360001</v>
          </cell>
          <cell r="AA86">
            <v>7.4404000270600008</v>
          </cell>
          <cell r="AB86">
            <v>302.25000000379799</v>
          </cell>
          <cell r="AC86">
            <v>15427.869999234001</v>
          </cell>
          <cell r="AD86">
            <v>66.326002512000002</v>
          </cell>
          <cell r="AE86">
            <v>290.00000002204001</v>
          </cell>
          <cell r="AF86">
            <v>124.300000004334</v>
          </cell>
          <cell r="AG86">
            <v>1916.2999999999238</v>
          </cell>
          <cell r="AH86">
            <v>189.19916400000002</v>
          </cell>
          <cell r="AI86">
            <v>3.4528016599999996</v>
          </cell>
          <cell r="AJ86">
            <v>0.70700000355600001</v>
          </cell>
          <cell r="AK86">
            <v>0</v>
          </cell>
          <cell r="AL86">
            <v>42.758346400000001</v>
          </cell>
          <cell r="AM86">
            <v>19.275299995644001</v>
          </cell>
          <cell r="AN86">
            <v>4.7197995152000001</v>
          </cell>
          <cell r="AO86">
            <v>8.8919999999600012</v>
          </cell>
          <cell r="AP86">
            <v>2.4983999939172112</v>
          </cell>
          <cell r="AQ86">
            <v>62.060000003694</v>
          </cell>
          <cell r="AR86">
            <v>4.6040000019859999</v>
          </cell>
          <cell r="AS86">
            <v>0</v>
          </cell>
          <cell r="AT86">
            <v>4.2853000049860004</v>
          </cell>
          <cell r="AU86">
            <v>94.319656199999997</v>
          </cell>
          <cell r="AV86">
            <v>44.997300317200001</v>
          </cell>
          <cell r="AW86">
            <v>11.212200003157999</v>
          </cell>
          <cell r="AX86">
            <v>1.9553000040420001</v>
          </cell>
          <cell r="AY86">
            <v>0</v>
          </cell>
          <cell r="AZ86">
            <v>0</v>
          </cell>
          <cell r="BA86">
            <v>45.979999650200007</v>
          </cell>
          <cell r="BB86">
            <v>2.2283999476199998</v>
          </cell>
          <cell r="BC86">
            <v>8.0021711</v>
          </cell>
          <cell r="BD86">
            <v>44.172999362799999</v>
          </cell>
          <cell r="BE86">
            <v>10.51504839</v>
          </cell>
          <cell r="BF86">
            <v>1.2782</v>
          </cell>
          <cell r="BG86">
            <v>30.253715800000002</v>
          </cell>
          <cell r="BH86">
            <v>0</v>
          </cell>
          <cell r="BI86">
            <v>2.7481299999999997</v>
          </cell>
          <cell r="BJ86">
            <v>22339.1014</v>
          </cell>
          <cell r="BK86">
            <v>12.9468999429</v>
          </cell>
        </row>
        <row r="87">
          <cell r="A87">
            <v>39883</v>
          </cell>
          <cell r="B87">
            <v>4.6950191999999999</v>
          </cell>
          <cell r="C87">
            <v>472.73677800000002</v>
          </cell>
          <cell r="D87">
            <v>4.6576201499999996</v>
          </cell>
          <cell r="E87">
            <v>1.965699995592318</v>
          </cell>
          <cell r="F87">
            <v>1.0290172799999999</v>
          </cell>
          <cell r="G87">
            <v>1.9558300525799999</v>
          </cell>
          <cell r="H87">
            <v>1.95580000548</v>
          </cell>
          <cell r="I87">
            <v>2.9739999970439999</v>
          </cell>
          <cell r="J87">
            <v>3676.0000605599998</v>
          </cell>
          <cell r="K87">
            <v>1.6324999988459998</v>
          </cell>
          <cell r="L87">
            <v>1.4772000026039998</v>
          </cell>
          <cell r="M87">
            <v>768.04223400000001</v>
          </cell>
          <cell r="N87">
            <v>8.7460996392000006</v>
          </cell>
          <cell r="O87">
            <v>3201.6143999999999</v>
          </cell>
          <cell r="P87">
            <v>0</v>
          </cell>
          <cell r="Q87">
            <v>0</v>
          </cell>
          <cell r="R87">
            <v>26.962999999889998</v>
          </cell>
          <cell r="S87">
            <v>7.4498000049719995</v>
          </cell>
          <cell r="T87">
            <v>45.518160000000002</v>
          </cell>
          <cell r="U87">
            <v>15.646600004093999</v>
          </cell>
          <cell r="V87">
            <v>1</v>
          </cell>
          <cell r="W87">
            <v>2.379099995772</v>
          </cell>
          <cell r="X87">
            <v>0.92550000054287906</v>
          </cell>
          <cell r="Y87">
            <v>2.167227</v>
          </cell>
          <cell r="Z87">
            <v>9.9164999937420006</v>
          </cell>
          <cell r="AA87">
            <v>7.4210000258399997</v>
          </cell>
          <cell r="AB87">
            <v>300.25999999395003</v>
          </cell>
          <cell r="AC87">
            <v>15375.169999325999</v>
          </cell>
          <cell r="AD87">
            <v>65.412996996000004</v>
          </cell>
          <cell r="AE87">
            <v>290.00000004425999</v>
          </cell>
          <cell r="AF87">
            <v>125.35000000486799</v>
          </cell>
          <cell r="AG87">
            <v>1889.770000005552</v>
          </cell>
          <cell r="AH87">
            <v>189.39901799999998</v>
          </cell>
          <cell r="AI87">
            <v>3.45279537</v>
          </cell>
          <cell r="AJ87">
            <v>0.707400000468</v>
          </cell>
          <cell r="AK87">
            <v>0</v>
          </cell>
          <cell r="AL87">
            <v>42.730812</v>
          </cell>
          <cell r="AM87">
            <v>19.415499995297999</v>
          </cell>
          <cell r="AN87">
            <v>4.7263001490000001</v>
          </cell>
          <cell r="AO87">
            <v>8.8320000020039995</v>
          </cell>
          <cell r="AP87">
            <v>2.5265999937516743</v>
          </cell>
          <cell r="AQ87">
            <v>61.759999997892002</v>
          </cell>
          <cell r="AR87">
            <v>4.5905000046420001</v>
          </cell>
          <cell r="AS87">
            <v>0</v>
          </cell>
          <cell r="AT87">
            <v>4.2815000010539999</v>
          </cell>
          <cell r="AU87">
            <v>94.520505</v>
          </cell>
          <cell r="AV87">
            <v>44.764399728000001</v>
          </cell>
          <cell r="AW87">
            <v>11.247500000880001</v>
          </cell>
          <cell r="AX87">
            <v>1.9600000019039998</v>
          </cell>
          <cell r="AY87">
            <v>0</v>
          </cell>
          <cell r="AZ87">
            <v>0</v>
          </cell>
          <cell r="BA87">
            <v>45.993999940200005</v>
          </cell>
          <cell r="BB87">
            <v>2.2139999780399999</v>
          </cell>
          <cell r="BC87">
            <v>8.0046753000000006</v>
          </cell>
          <cell r="BD87">
            <v>44.023999547400003</v>
          </cell>
          <cell r="BE87">
            <v>10.035859260000001</v>
          </cell>
          <cell r="BF87">
            <v>1.2786</v>
          </cell>
          <cell r="BG87">
            <v>30.269576399999998</v>
          </cell>
          <cell r="BH87">
            <v>0</v>
          </cell>
          <cell r="BI87">
            <v>2.7489899999999996</v>
          </cell>
          <cell r="BJ87">
            <v>21736.2</v>
          </cell>
          <cell r="BK87">
            <v>13.0032999879</v>
          </cell>
        </row>
        <row r="88">
          <cell r="A88">
            <v>39882</v>
          </cell>
          <cell r="B88">
            <v>4.6939175999999998</v>
          </cell>
          <cell r="C88">
            <v>461.82422399999996</v>
          </cell>
          <cell r="D88">
            <v>4.6517976150000004</v>
          </cell>
          <cell r="E88">
            <v>1.9842000061188425</v>
          </cell>
          <cell r="F88">
            <v>1.0290315000000001</v>
          </cell>
          <cell r="G88">
            <v>1.95583006269</v>
          </cell>
          <cell r="H88">
            <v>1.9558000226400001</v>
          </cell>
          <cell r="I88">
            <v>3.0203000014199999</v>
          </cell>
          <cell r="J88">
            <v>3661.9999542600003</v>
          </cell>
          <cell r="K88">
            <v>1.6349000007750001</v>
          </cell>
          <cell r="L88">
            <v>1.4666999956919999</v>
          </cell>
          <cell r="M88">
            <v>772.80904799999996</v>
          </cell>
          <cell r="N88">
            <v>8.7450995685000006</v>
          </cell>
          <cell r="O88">
            <v>3230.2640999999999</v>
          </cell>
          <cell r="P88">
            <v>0</v>
          </cell>
          <cell r="Q88">
            <v>0</v>
          </cell>
          <cell r="R88">
            <v>27.213000005085</v>
          </cell>
          <cell r="S88">
            <v>7.4501999993219998</v>
          </cell>
          <cell r="T88">
            <v>45.507480000000001</v>
          </cell>
          <cell r="U88">
            <v>15.646600004976001</v>
          </cell>
          <cell r="V88">
            <v>1</v>
          </cell>
          <cell r="W88">
            <v>2.3947999956119999</v>
          </cell>
          <cell r="X88">
            <v>0.92289999711787796</v>
          </cell>
          <cell r="Y88">
            <v>2.1667185</v>
          </cell>
          <cell r="Z88">
            <v>9.9144000012719999</v>
          </cell>
          <cell r="AA88">
            <v>7.4390999579700008</v>
          </cell>
          <cell r="AB88">
            <v>305.98999999999199</v>
          </cell>
          <cell r="AC88">
            <v>15269.290000001816</v>
          </cell>
          <cell r="AD88">
            <v>65.909096867999992</v>
          </cell>
          <cell r="AE88">
            <v>290.00000001404999</v>
          </cell>
          <cell r="AF88">
            <v>125.44999999560901</v>
          </cell>
          <cell r="AG88">
            <v>1940.5899999994019</v>
          </cell>
          <cell r="AH88">
            <v>189.44405999999998</v>
          </cell>
          <cell r="AI88">
            <v>3.4528033470000001</v>
          </cell>
          <cell r="AJ88">
            <v>0.70710000508199999</v>
          </cell>
          <cell r="AK88">
            <v>0</v>
          </cell>
          <cell r="AL88">
            <v>42.451064700000003</v>
          </cell>
          <cell r="AM88">
            <v>19.660300006017</v>
          </cell>
          <cell r="AN88">
            <v>4.7200997406000003</v>
          </cell>
          <cell r="AO88">
            <v>8.9359999956900005</v>
          </cell>
          <cell r="AP88">
            <v>2.5472000168338775</v>
          </cell>
          <cell r="AQ88">
            <v>61.689999993666</v>
          </cell>
          <cell r="AR88">
            <v>4.6953000047520002</v>
          </cell>
          <cell r="AS88">
            <v>0</v>
          </cell>
          <cell r="AT88">
            <v>4.29169999368</v>
          </cell>
          <cell r="AU88">
            <v>94.422907800000004</v>
          </cell>
          <cell r="AV88">
            <v>44.762499542999997</v>
          </cell>
          <cell r="AW88">
            <v>11.462500006202999</v>
          </cell>
          <cell r="AX88">
            <v>1.961500000689</v>
          </cell>
          <cell r="AY88">
            <v>0</v>
          </cell>
          <cell r="AZ88">
            <v>0</v>
          </cell>
          <cell r="BA88">
            <v>46.024999754999996</v>
          </cell>
          <cell r="BB88">
            <v>2.2793000427900001</v>
          </cell>
          <cell r="BC88">
            <v>8.002797150000001</v>
          </cell>
          <cell r="BD88">
            <v>43.965999761100001</v>
          </cell>
          <cell r="BE88">
            <v>10.03618896</v>
          </cell>
          <cell r="BF88">
            <v>1.2783</v>
          </cell>
          <cell r="BG88">
            <v>30.268865699999999</v>
          </cell>
          <cell r="BH88">
            <v>0</v>
          </cell>
          <cell r="BI88">
            <v>2.748345</v>
          </cell>
          <cell r="BJ88">
            <v>21731.1</v>
          </cell>
          <cell r="BK88">
            <v>13.2937000245</v>
          </cell>
        </row>
        <row r="89">
          <cell r="A89">
            <v>39881</v>
          </cell>
          <cell r="B89">
            <v>4.6138680000000001</v>
          </cell>
          <cell r="C89">
            <v>451.548405</v>
          </cell>
          <cell r="D89">
            <v>4.5764242999999993</v>
          </cell>
          <cell r="E89">
            <v>1.9882999978051952</v>
          </cell>
          <cell r="F89">
            <v>1.0114825000000001</v>
          </cell>
          <cell r="G89">
            <v>1.9558299536999997</v>
          </cell>
          <cell r="H89">
            <v>1.9558000489999998</v>
          </cell>
          <cell r="I89">
            <v>2.9980999957300001</v>
          </cell>
          <cell r="J89">
            <v>3624.9999869999997</v>
          </cell>
          <cell r="K89">
            <v>1.6404999953299999</v>
          </cell>
          <cell r="L89">
            <v>1.4668999951899999</v>
          </cell>
          <cell r="M89">
            <v>765.24619499999994</v>
          </cell>
          <cell r="N89">
            <v>8.5945002079999995</v>
          </cell>
          <cell r="O89">
            <v>3160.4744500000002</v>
          </cell>
          <cell r="P89">
            <v>0</v>
          </cell>
          <cell r="Q89">
            <v>0</v>
          </cell>
          <cell r="R89">
            <v>27.640000005729998</v>
          </cell>
          <cell r="S89">
            <v>7.4508999998999998</v>
          </cell>
          <cell r="T89">
            <v>44.713808999999998</v>
          </cell>
          <cell r="U89">
            <v>15.64659999959</v>
          </cell>
          <cell r="V89">
            <v>1</v>
          </cell>
          <cell r="W89">
            <v>2.3559000060399997</v>
          </cell>
          <cell r="X89">
            <v>0.91140000230515661</v>
          </cell>
          <cell r="Y89">
            <v>2.1297674999999998</v>
          </cell>
          <cell r="Z89">
            <v>9.7454999948599994</v>
          </cell>
          <cell r="AA89">
            <v>7.4498000598000003</v>
          </cell>
          <cell r="AB89">
            <v>310.59999999791</v>
          </cell>
          <cell r="AC89">
            <v>15090.570000869999</v>
          </cell>
          <cell r="AD89">
            <v>65.174994255000001</v>
          </cell>
          <cell r="AE89">
            <v>289.9999999652</v>
          </cell>
          <cell r="AF89">
            <v>124.40000000014999</v>
          </cell>
          <cell r="AG89">
            <v>1958.5499999961698</v>
          </cell>
          <cell r="AH89">
            <v>186.18817000000001</v>
          </cell>
          <cell r="AI89">
            <v>3.4527991749999996</v>
          </cell>
          <cell r="AJ89">
            <v>0.70729999602500004</v>
          </cell>
          <cell r="AK89">
            <v>0</v>
          </cell>
          <cell r="AL89">
            <v>41.719569499999999</v>
          </cell>
          <cell r="AM89">
            <v>19.259599996944999</v>
          </cell>
          <cell r="AN89">
            <v>4.6709997984999996</v>
          </cell>
          <cell r="AO89">
            <v>8.9739999983200001</v>
          </cell>
          <cell r="AP89">
            <v>2.5398999790824632</v>
          </cell>
          <cell r="AQ89">
            <v>60.950000000224996</v>
          </cell>
          <cell r="AR89">
            <v>4.7459999945050004</v>
          </cell>
          <cell r="AS89">
            <v>0</v>
          </cell>
          <cell r="AT89">
            <v>4.29580000248</v>
          </cell>
          <cell r="AU89">
            <v>93.48360000000001</v>
          </cell>
          <cell r="AV89">
            <v>44.790999564499998</v>
          </cell>
          <cell r="AW89">
            <v>11.565499999164999</v>
          </cell>
          <cell r="AX89">
            <v>1.9504000015149998</v>
          </cell>
          <cell r="AY89">
            <v>0</v>
          </cell>
          <cell r="AZ89">
            <v>0</v>
          </cell>
          <cell r="BA89">
            <v>45.434999791999999</v>
          </cell>
          <cell r="BB89">
            <v>2.2825999927499998</v>
          </cell>
          <cell r="BC89">
            <v>7.86631825</v>
          </cell>
          <cell r="BD89">
            <v>43.806000314999999</v>
          </cell>
          <cell r="BE89">
            <v>9.8605093999999998</v>
          </cell>
          <cell r="BF89">
            <v>1.2565</v>
          </cell>
          <cell r="BG89">
            <v>29.733816000000001</v>
          </cell>
          <cell r="BH89">
            <v>0</v>
          </cell>
          <cell r="BI89">
            <v>2.7014749999999998</v>
          </cell>
          <cell r="BJ89">
            <v>21954.824499999999</v>
          </cell>
          <cell r="BK89">
            <v>13.37419994715</v>
          </cell>
        </row>
        <row r="90">
          <cell r="A90">
            <v>39878</v>
          </cell>
          <cell r="B90">
            <v>4.6482707599999999</v>
          </cell>
          <cell r="C90">
            <v>456.53608600000001</v>
          </cell>
          <cell r="D90">
            <v>4.5913730500000005</v>
          </cell>
          <cell r="E90">
            <v>1.9782999963944237</v>
          </cell>
          <cell r="F90">
            <v>1.018969</v>
          </cell>
          <cell r="G90">
            <v>1.9558299843</v>
          </cell>
          <cell r="H90">
            <v>1.9557999848400001</v>
          </cell>
          <cell r="I90">
            <v>3.024400002858</v>
          </cell>
          <cell r="J90">
            <v>3641.00003044</v>
          </cell>
          <cell r="K90">
            <v>1.6258000008960001</v>
          </cell>
          <cell r="L90">
            <v>1.4636999946980001</v>
          </cell>
          <cell r="M90">
            <v>770.48613100000011</v>
          </cell>
          <cell r="N90">
            <v>8.6580998476000008</v>
          </cell>
          <cell r="O90">
            <v>3210.0688</v>
          </cell>
          <cell r="P90">
            <v>0</v>
          </cell>
          <cell r="Q90">
            <v>0</v>
          </cell>
          <cell r="R90">
            <v>28.038000003118</v>
          </cell>
          <cell r="S90">
            <v>7.4505000025100001</v>
          </cell>
          <cell r="T90">
            <v>45.183996799999996</v>
          </cell>
          <cell r="U90">
            <v>15.646600001700001</v>
          </cell>
          <cell r="V90">
            <v>1</v>
          </cell>
          <cell r="W90">
            <v>2.364200000596</v>
          </cell>
          <cell r="X90">
            <v>0.89000000063280149</v>
          </cell>
          <cell r="Y90">
            <v>2.1455310000000001</v>
          </cell>
          <cell r="Z90">
            <v>9.8175000033380009</v>
          </cell>
          <cell r="AA90">
            <v>7.4224000652800006</v>
          </cell>
          <cell r="AB90">
            <v>316.49999999871801</v>
          </cell>
          <cell r="AC90">
            <v>15303.520000036</v>
          </cell>
          <cell r="AD90">
            <v>65.435999346000003</v>
          </cell>
          <cell r="AE90">
            <v>290.00000003261999</v>
          </cell>
          <cell r="AF90">
            <v>122.53000000257801</v>
          </cell>
          <cell r="AG90">
            <v>1958.5499999970639</v>
          </cell>
          <cell r="AH90">
            <v>187.62953399999998</v>
          </cell>
          <cell r="AI90">
            <v>3.4527986080000002</v>
          </cell>
          <cell r="AJ90">
            <v>0.70759999714800004</v>
          </cell>
          <cell r="AK90">
            <v>0</v>
          </cell>
          <cell r="AL90">
            <v>42.056205000000006</v>
          </cell>
          <cell r="AM90">
            <v>19.379900003622001</v>
          </cell>
          <cell r="AN90">
            <v>4.7056001077999996</v>
          </cell>
          <cell r="AO90">
            <v>8.9529999949980006</v>
          </cell>
          <cell r="AP90">
            <v>2.513400018057244</v>
          </cell>
          <cell r="AQ90">
            <v>61.230000004718001</v>
          </cell>
          <cell r="AR90">
            <v>4.7311000032240003</v>
          </cell>
          <cell r="AS90">
            <v>0</v>
          </cell>
          <cell r="AT90">
            <v>4.291500004774</v>
          </cell>
          <cell r="AU90">
            <v>94.678042599999998</v>
          </cell>
          <cell r="AV90">
            <v>45.286500018199995</v>
          </cell>
          <cell r="AW90">
            <v>11.713500001305999</v>
          </cell>
          <cell r="AX90">
            <v>1.9562000029560001</v>
          </cell>
          <cell r="AY90">
            <v>0</v>
          </cell>
          <cell r="AZ90">
            <v>0</v>
          </cell>
          <cell r="BA90">
            <v>45.675000619999999</v>
          </cell>
          <cell r="BB90">
            <v>2.2649999887600001</v>
          </cell>
          <cell r="BC90">
            <v>7.9245409000000011</v>
          </cell>
          <cell r="BD90">
            <v>44.092000000599995</v>
          </cell>
          <cell r="BE90">
            <v>9.9353907800000005</v>
          </cell>
          <cell r="BF90">
            <v>1.2658</v>
          </cell>
          <cell r="BG90">
            <v>29.903259200000001</v>
          </cell>
          <cell r="BH90">
            <v>0</v>
          </cell>
          <cell r="BI90">
            <v>2.7214700000000001</v>
          </cell>
          <cell r="BJ90">
            <v>21524.929</v>
          </cell>
          <cell r="BK90">
            <v>13.324700024500002</v>
          </cell>
        </row>
        <row r="91">
          <cell r="A91">
            <v>39877</v>
          </cell>
          <cell r="B91">
            <v>4.6101960000000002</v>
          </cell>
          <cell r="C91">
            <v>459.99009000000001</v>
          </cell>
          <cell r="D91">
            <v>4.5459144</v>
          </cell>
          <cell r="E91">
            <v>1.9572999923532008</v>
          </cell>
          <cell r="F91">
            <v>1.0106775000000001</v>
          </cell>
          <cell r="G91">
            <v>1.9558299528</v>
          </cell>
          <cell r="H91">
            <v>1.95579994635</v>
          </cell>
          <cell r="I91">
            <v>2.9953999980900003</v>
          </cell>
          <cell r="J91">
            <v>3605.0000130000003</v>
          </cell>
          <cell r="K91">
            <v>1.61390000178</v>
          </cell>
          <cell r="L91">
            <v>1.4765000026950001</v>
          </cell>
          <cell r="M91">
            <v>766.97239500000001</v>
          </cell>
          <cell r="N91">
            <v>8.5885001055000014</v>
          </cell>
          <cell r="O91">
            <v>3229.1460000000002</v>
          </cell>
          <cell r="P91">
            <v>0</v>
          </cell>
          <cell r="Q91">
            <v>0</v>
          </cell>
          <cell r="R91">
            <v>27.744000004170005</v>
          </cell>
          <cell r="S91">
            <v>7.4506000032899999</v>
          </cell>
          <cell r="T91">
            <v>44.856504000000001</v>
          </cell>
          <cell r="U91">
            <v>15.646599998819999</v>
          </cell>
          <cell r="V91">
            <v>1</v>
          </cell>
          <cell r="W91">
            <v>2.333999999205</v>
          </cell>
          <cell r="X91">
            <v>0.89029999961494788</v>
          </cell>
          <cell r="Y91">
            <v>2.1255615000000003</v>
          </cell>
          <cell r="Z91">
            <v>9.7405000000200008</v>
          </cell>
          <cell r="AA91">
            <v>7.4211000471000004</v>
          </cell>
          <cell r="AB91">
            <v>311.62999999779004</v>
          </cell>
          <cell r="AC91">
            <v>15222.939998445001</v>
          </cell>
          <cell r="AD91">
            <v>64.996996455000001</v>
          </cell>
          <cell r="AE91">
            <v>289.99999994490003</v>
          </cell>
          <cell r="AF91">
            <v>124.71000000367501</v>
          </cell>
          <cell r="AG91">
            <v>1963.6000000010549</v>
          </cell>
          <cell r="AH91">
            <v>185.851665</v>
          </cell>
          <cell r="AI91">
            <v>3.4528007700000001</v>
          </cell>
          <cell r="AJ91">
            <v>0.70709999800500001</v>
          </cell>
          <cell r="AK91">
            <v>0</v>
          </cell>
          <cell r="AL91">
            <v>41.4754425</v>
          </cell>
          <cell r="AM91">
            <v>19.190299998330001</v>
          </cell>
          <cell r="AN91">
            <v>4.6799001045000006</v>
          </cell>
          <cell r="AO91">
            <v>8.9059999976549999</v>
          </cell>
          <cell r="AP91">
            <v>2.506499980325323</v>
          </cell>
          <cell r="AQ91">
            <v>60.9200000055</v>
          </cell>
          <cell r="AR91">
            <v>4.72249999791</v>
          </cell>
          <cell r="AS91">
            <v>0</v>
          </cell>
          <cell r="AT91">
            <v>4.2792999981750004</v>
          </cell>
          <cell r="AU91">
            <v>94.590625500000002</v>
          </cell>
          <cell r="AV91">
            <v>45.061499529000002</v>
          </cell>
          <cell r="AW91">
            <v>11.482499997630001</v>
          </cell>
          <cell r="AX91">
            <v>1.9531000061549999</v>
          </cell>
          <cell r="AY91">
            <v>0</v>
          </cell>
          <cell r="AZ91">
            <v>0</v>
          </cell>
          <cell r="BA91">
            <v>45.468000297000003</v>
          </cell>
          <cell r="BB91">
            <v>2.2080000154500001</v>
          </cell>
          <cell r="BC91">
            <v>7.8600577500000011</v>
          </cell>
          <cell r="BD91">
            <v>43.869000518999997</v>
          </cell>
          <cell r="BE91">
            <v>9.857997675</v>
          </cell>
          <cell r="BF91">
            <v>1.2555000000000001</v>
          </cell>
          <cell r="BG91">
            <v>29.668720500000003</v>
          </cell>
          <cell r="BH91">
            <v>0</v>
          </cell>
          <cell r="BI91">
            <v>2.699325</v>
          </cell>
          <cell r="BJ91">
            <v>21954.300750000002</v>
          </cell>
          <cell r="BK91">
            <v>13.20790005045</v>
          </cell>
        </row>
        <row r="92">
          <cell r="A92">
            <v>39876</v>
          </cell>
          <cell r="B92">
            <v>4.6101960000000002</v>
          </cell>
          <cell r="C92">
            <v>468.23872499999999</v>
          </cell>
          <cell r="D92">
            <v>4.545977175</v>
          </cell>
          <cell r="E92">
            <v>1.9569999949185026</v>
          </cell>
          <cell r="F92">
            <v>1.0110541500000001</v>
          </cell>
          <cell r="G92">
            <v>1.9558299528</v>
          </cell>
          <cell r="H92">
            <v>1.95579994635</v>
          </cell>
          <cell r="I92">
            <v>3.0171999978900002</v>
          </cell>
          <cell r="J92">
            <v>3595.9999612500005</v>
          </cell>
          <cell r="K92">
            <v>1.6155999990000001</v>
          </cell>
          <cell r="L92">
            <v>1.4781999999150002</v>
          </cell>
          <cell r="M92">
            <v>765.82361250000008</v>
          </cell>
          <cell r="N92">
            <v>8.5914994950000008</v>
          </cell>
          <cell r="O92">
            <v>3216.5910000000003</v>
          </cell>
          <cell r="P92">
            <v>0</v>
          </cell>
          <cell r="Q92">
            <v>0</v>
          </cell>
          <cell r="R92">
            <v>27.735999995835002</v>
          </cell>
          <cell r="S92">
            <v>7.4506000032899999</v>
          </cell>
          <cell r="T92">
            <v>44.758575</v>
          </cell>
          <cell r="U92">
            <v>15.646599998819999</v>
          </cell>
          <cell r="V92">
            <v>1</v>
          </cell>
          <cell r="W92">
            <v>2.3674000029300002</v>
          </cell>
          <cell r="X92">
            <v>0.89020000195411486</v>
          </cell>
          <cell r="Y92">
            <v>2.1180285000000003</v>
          </cell>
          <cell r="Z92">
            <v>9.7420999966650008</v>
          </cell>
          <cell r="AA92">
            <v>7.4229999952500005</v>
          </cell>
          <cell r="AB92">
            <v>310.05000000260998</v>
          </cell>
          <cell r="AC92">
            <v>15153.88999689</v>
          </cell>
          <cell r="AD92">
            <v>64.702004174999999</v>
          </cell>
          <cell r="AE92">
            <v>289.99999994490003</v>
          </cell>
          <cell r="AF92">
            <v>124.66999999966501</v>
          </cell>
          <cell r="AG92">
            <v>1940.3100016650001</v>
          </cell>
          <cell r="AH92">
            <v>185.625675</v>
          </cell>
          <cell r="AI92">
            <v>3.4528007700000001</v>
          </cell>
          <cell r="AJ92">
            <v>0.70750000030500004</v>
          </cell>
          <cell r="AK92">
            <v>0</v>
          </cell>
          <cell r="AL92">
            <v>41.5080855</v>
          </cell>
          <cell r="AM92">
            <v>19.118099997495001</v>
          </cell>
          <cell r="AN92">
            <v>4.6623005055000002</v>
          </cell>
          <cell r="AO92">
            <v>8.9400000048300008</v>
          </cell>
          <cell r="AP92">
            <v>2.507999980583226</v>
          </cell>
          <cell r="AQ92">
            <v>60.950000002229999</v>
          </cell>
          <cell r="AR92">
            <v>4.7139999992549999</v>
          </cell>
          <cell r="AS92">
            <v>0</v>
          </cell>
          <cell r="AT92">
            <v>4.2894999940499998</v>
          </cell>
          <cell r="AU92">
            <v>93.954087000000015</v>
          </cell>
          <cell r="AV92">
            <v>45.244499953499997</v>
          </cell>
          <cell r="AW92">
            <v>11.517499998</v>
          </cell>
          <cell r="AX92">
            <v>1.9443000057750002</v>
          </cell>
          <cell r="AY92">
            <v>0</v>
          </cell>
          <cell r="AZ92">
            <v>0</v>
          </cell>
          <cell r="BA92">
            <v>45.311000022000002</v>
          </cell>
          <cell r="BB92">
            <v>2.1708000526500002</v>
          </cell>
          <cell r="BC92">
            <v>7.8600577500000011</v>
          </cell>
          <cell r="BD92">
            <v>43.847999770500003</v>
          </cell>
          <cell r="BE92">
            <v>9.8430572250000008</v>
          </cell>
          <cell r="BF92">
            <v>1.2555000000000001</v>
          </cell>
          <cell r="BG92">
            <v>28.990750500000004</v>
          </cell>
          <cell r="BH92">
            <v>0</v>
          </cell>
          <cell r="BI92">
            <v>2.699325</v>
          </cell>
          <cell r="BJ92">
            <v>21913.496999999999</v>
          </cell>
          <cell r="BK92">
            <v>13.143500056800002</v>
          </cell>
        </row>
        <row r="93">
          <cell r="A93">
            <v>39875</v>
          </cell>
          <cell r="B93">
            <v>4.6323541500000003</v>
          </cell>
          <cell r="C93">
            <v>469.41676500000005</v>
          </cell>
          <cell r="D93">
            <v>4.5458152500000004</v>
          </cell>
          <cell r="E93">
            <v>1.9619000106578686</v>
          </cell>
          <cell r="F93">
            <v>1.0156336500000001</v>
          </cell>
          <cell r="G93">
            <v>1.95582997845</v>
          </cell>
          <cell r="H93">
            <v>1.9557999547500002</v>
          </cell>
          <cell r="I93">
            <v>3.0468000047700001</v>
          </cell>
          <cell r="J93">
            <v>3602.0000565000005</v>
          </cell>
          <cell r="K93">
            <v>1.6219000038600002</v>
          </cell>
          <cell r="L93">
            <v>1.4826000017100003</v>
          </cell>
          <cell r="M93">
            <v>766.96046250000006</v>
          </cell>
          <cell r="N93">
            <v>8.6302999500000013</v>
          </cell>
          <cell r="O93">
            <v>3258.4545000000003</v>
          </cell>
          <cell r="P93">
            <v>0</v>
          </cell>
          <cell r="Q93">
            <v>0</v>
          </cell>
          <cell r="R93">
            <v>27.961000005420001</v>
          </cell>
          <cell r="S93">
            <v>7.4509999964400002</v>
          </cell>
          <cell r="T93">
            <v>44.909400000000005</v>
          </cell>
          <cell r="U93">
            <v>15.646600002045002</v>
          </cell>
          <cell r="V93">
            <v>1</v>
          </cell>
          <cell r="W93">
            <v>2.3417999944050001</v>
          </cell>
          <cell r="X93">
            <v>0.89575003355068494</v>
          </cell>
          <cell r="Y93">
            <v>2.1281505000000003</v>
          </cell>
          <cell r="Z93">
            <v>9.786599995875001</v>
          </cell>
          <cell r="AA93">
            <v>7.3746999855000013</v>
          </cell>
          <cell r="AB93">
            <v>306.84000000442501</v>
          </cell>
          <cell r="AC93">
            <v>15131.690002230001</v>
          </cell>
          <cell r="AD93">
            <v>65.560003620000003</v>
          </cell>
          <cell r="AE93">
            <v>290.00000003625001</v>
          </cell>
          <cell r="AF93">
            <v>123.639999997185</v>
          </cell>
          <cell r="AG93">
            <v>1968.4399955250001</v>
          </cell>
          <cell r="AH93">
            <v>186.68938500000002</v>
          </cell>
          <cell r="AI93">
            <v>3.4528011900000002</v>
          </cell>
          <cell r="AJ93">
            <v>0.70870000247999998</v>
          </cell>
          <cell r="AK93">
            <v>0</v>
          </cell>
          <cell r="AL93">
            <v>41.698882500000003</v>
          </cell>
          <cell r="AM93">
            <v>19.26310000446</v>
          </cell>
          <cell r="AN93">
            <v>4.6795001895000006</v>
          </cell>
          <cell r="AO93">
            <v>9.0124999984350005</v>
          </cell>
          <cell r="AP93">
            <v>2.5303000167603544</v>
          </cell>
          <cell r="AQ93">
            <v>61.559999998125001</v>
          </cell>
          <cell r="AR93">
            <v>4.7349999955350004</v>
          </cell>
          <cell r="AS93">
            <v>0</v>
          </cell>
          <cell r="AT93">
            <v>4.2989999997000004</v>
          </cell>
          <cell r="AU93">
            <v>94.708373999999992</v>
          </cell>
          <cell r="AV93">
            <v>45.769700108999999</v>
          </cell>
          <cell r="AW93">
            <v>11.485300006200001</v>
          </cell>
          <cell r="AX93">
            <v>1.9549999997550001</v>
          </cell>
          <cell r="AY93">
            <v>0</v>
          </cell>
          <cell r="AZ93">
            <v>0</v>
          </cell>
          <cell r="BA93">
            <v>45.603000453</v>
          </cell>
          <cell r="BB93">
            <v>2.1801999900000002</v>
          </cell>
          <cell r="BC93">
            <v>7.8976207500000006</v>
          </cell>
          <cell r="BD93">
            <v>44.170999897500003</v>
          </cell>
          <cell r="BE93">
            <v>10.65046605</v>
          </cell>
          <cell r="BF93">
            <v>1.2615000000000001</v>
          </cell>
          <cell r="BG93">
            <v>29.144434500000003</v>
          </cell>
          <cell r="BH93">
            <v>0</v>
          </cell>
          <cell r="BI93">
            <v>2.7122250000000001</v>
          </cell>
          <cell r="BJ93">
            <v>22033.989750000001</v>
          </cell>
          <cell r="BK93">
            <v>13.230000046350002</v>
          </cell>
        </row>
        <row r="94">
          <cell r="A94">
            <v>39874</v>
          </cell>
          <cell r="B94">
            <v>4.62512524</v>
          </cell>
          <cell r="C94">
            <v>385.22346799999997</v>
          </cell>
          <cell r="D94">
            <v>4.5380238999999998</v>
          </cell>
          <cell r="E94">
            <v>1.9868999941777961</v>
          </cell>
          <cell r="F94">
            <v>1.01422992</v>
          </cell>
          <cell r="G94">
            <v>1.9558300444000003</v>
          </cell>
          <cell r="H94">
            <v>1.9558000659200001</v>
          </cell>
          <cell r="I94">
            <v>3.0408999943600001</v>
          </cell>
          <cell r="J94">
            <v>3602.0000248000001</v>
          </cell>
          <cell r="K94">
            <v>1.6229000040400001</v>
          </cell>
          <cell r="L94">
            <v>1.4809000057200001</v>
          </cell>
          <cell r="M94">
            <v>759.93557400000009</v>
          </cell>
          <cell r="N94">
            <v>8.6229999104000008</v>
          </cell>
          <cell r="O94">
            <v>3206.9416000000001</v>
          </cell>
          <cell r="P94">
            <v>0</v>
          </cell>
          <cell r="Q94">
            <v>0</v>
          </cell>
          <cell r="R94">
            <v>28.291000001656002</v>
          </cell>
          <cell r="S94">
            <v>7.4512000009040005</v>
          </cell>
          <cell r="T94">
            <v>45.0829734</v>
          </cell>
          <cell r="U94">
            <v>15.646599997616001</v>
          </cell>
          <cell r="V94">
            <v>1</v>
          </cell>
          <cell r="W94">
            <v>2.3450000029480003</v>
          </cell>
          <cell r="X94">
            <v>0.89330000247295749</v>
          </cell>
          <cell r="Y94">
            <v>2.1249452</v>
          </cell>
          <cell r="Z94">
            <v>9.770099995999999</v>
          </cell>
          <cell r="AA94">
            <v>7.3759000548399998</v>
          </cell>
          <cell r="AB94">
            <v>307.03000000369599</v>
          </cell>
          <cell r="AC94">
            <v>15215.970000244799</v>
          </cell>
          <cell r="AD94">
            <v>65.354005908000005</v>
          </cell>
          <cell r="AE94">
            <v>289.99999996816001</v>
          </cell>
          <cell r="AF94">
            <v>122.520000003088</v>
          </cell>
          <cell r="AG94">
            <v>1993.950000001204</v>
          </cell>
          <cell r="AH94">
            <v>186.83646800000002</v>
          </cell>
          <cell r="AI94">
            <v>3.4528029240000002</v>
          </cell>
          <cell r="AJ94">
            <v>0.70950000597600005</v>
          </cell>
          <cell r="AK94">
            <v>0</v>
          </cell>
          <cell r="AL94">
            <v>41.628520399999999</v>
          </cell>
          <cell r="AM94">
            <v>19.373900004612</v>
          </cell>
          <cell r="AN94">
            <v>4.6958001363999999</v>
          </cell>
          <cell r="AO94">
            <v>9.0280000053120002</v>
          </cell>
          <cell r="AP94">
            <v>2.5510999745214056</v>
          </cell>
          <cell r="AQ94">
            <v>61.740000005799999</v>
          </cell>
          <cell r="AR94">
            <v>4.7499999938320006</v>
          </cell>
          <cell r="AS94">
            <v>0</v>
          </cell>
          <cell r="AT94">
            <v>4.3027999987680001</v>
          </cell>
          <cell r="AU94">
            <v>93.7230572</v>
          </cell>
          <cell r="AV94">
            <v>45.578200255200002</v>
          </cell>
          <cell r="AW94">
            <v>11.575500005332</v>
          </cell>
          <cell r="AX94">
            <v>1.9587000052120001</v>
          </cell>
          <cell r="AY94">
            <v>0</v>
          </cell>
          <cell r="AZ94">
            <v>0</v>
          </cell>
          <cell r="BA94">
            <v>45.661000061199999</v>
          </cell>
          <cell r="BB94">
            <v>2.17519996504</v>
          </cell>
          <cell r="BC94">
            <v>7.8857258000000012</v>
          </cell>
          <cell r="BD94">
            <v>44.317999426</v>
          </cell>
          <cell r="BE94">
            <v>10.799117619999999</v>
          </cell>
          <cell r="BF94">
            <v>1.2596000000000001</v>
          </cell>
          <cell r="BG94">
            <v>29.159739999999999</v>
          </cell>
          <cell r="BH94">
            <v>0</v>
          </cell>
          <cell r="BI94">
            <v>2.7081400000000002</v>
          </cell>
          <cell r="BJ94">
            <v>21570.65</v>
          </cell>
          <cell r="BK94">
            <v>13.066400013239999</v>
          </cell>
        </row>
        <row r="95">
          <cell r="A95">
            <v>39872</v>
          </cell>
          <cell r="B95">
            <v>4.6430032399999996</v>
          </cell>
          <cell r="C95">
            <v>386.69145199999997</v>
          </cell>
          <cell r="D95">
            <v>4.4998099399999996</v>
          </cell>
          <cell r="E95">
            <v>1.9891000025689658</v>
          </cell>
          <cell r="F95">
            <v>1.01809488</v>
          </cell>
          <cell r="G95">
            <v>1.9558300593599998</v>
          </cell>
          <cell r="H95">
            <v>1.9557999666399999</v>
          </cell>
          <cell r="I95">
            <v>3.0092999938159997</v>
          </cell>
          <cell r="J95">
            <v>3618.9999452400002</v>
          </cell>
          <cell r="K95">
            <v>1.5984999983999999</v>
          </cell>
          <cell r="L95">
            <v>1.48409999452</v>
          </cell>
          <cell r="M95">
            <v>762.6607919999999</v>
          </cell>
          <cell r="N95">
            <v>8.6482001303999994</v>
          </cell>
          <cell r="O95">
            <v>3187.1730799999996</v>
          </cell>
          <cell r="P95">
            <v>0</v>
          </cell>
          <cell r="Q95">
            <v>0</v>
          </cell>
          <cell r="R95">
            <v>28.089999995383998</v>
          </cell>
          <cell r="S95">
            <v>7.45039999804</v>
          </cell>
          <cell r="T95">
            <v>45.206725400000003</v>
          </cell>
          <cell r="U95">
            <v>15.646600001435999</v>
          </cell>
          <cell r="V95">
            <v>1</v>
          </cell>
          <cell r="W95">
            <v>2.33199999642</v>
          </cell>
          <cell r="X95">
            <v>0.89309999869185297</v>
          </cell>
          <cell r="Y95">
            <v>2.1254564</v>
          </cell>
          <cell r="Z95">
            <v>9.8052999980439992</v>
          </cell>
          <cell r="AA95">
            <v>7.4334000135999991</v>
          </cell>
          <cell r="AB95">
            <v>300.46000000219198</v>
          </cell>
          <cell r="AC95">
            <v>15147.510002248</v>
          </cell>
          <cell r="AD95">
            <v>64.572996508000003</v>
          </cell>
          <cell r="AE95">
            <v>290.00000004407997</v>
          </cell>
          <cell r="AF95">
            <v>123.22999999873599</v>
          </cell>
          <cell r="AG95">
            <v>1950.9099999954281</v>
          </cell>
          <cell r="AH95">
            <v>187.37143599999999</v>
          </cell>
          <cell r="AI95">
            <v>3.4527982320000001</v>
          </cell>
          <cell r="AJ95">
            <v>0.70950000436799998</v>
          </cell>
          <cell r="AK95">
            <v>0</v>
          </cell>
          <cell r="AL95">
            <v>42.114635200000002</v>
          </cell>
          <cell r="AM95">
            <v>19.14159999844</v>
          </cell>
          <cell r="AN95">
            <v>4.6852000611999998</v>
          </cell>
          <cell r="AO95">
            <v>8.8859999982760005</v>
          </cell>
          <cell r="AP95">
            <v>2.5275000056470951</v>
          </cell>
          <cell r="AQ95">
            <v>61.580000003884003</v>
          </cell>
          <cell r="AR95">
            <v>4.7030000062320001</v>
          </cell>
          <cell r="AS95">
            <v>0</v>
          </cell>
          <cell r="AT95">
            <v>4.3025000038999996</v>
          </cell>
          <cell r="AU95">
            <v>93.277316800000008</v>
          </cell>
          <cell r="AV95">
            <v>45.497700507600001</v>
          </cell>
          <cell r="AW95">
            <v>11.452400004768</v>
          </cell>
          <cell r="AX95">
            <v>1.9559000059680001</v>
          </cell>
          <cell r="AY95">
            <v>0</v>
          </cell>
          <cell r="AZ95">
            <v>0</v>
          </cell>
          <cell r="BA95">
            <v>45.714000151200004</v>
          </cell>
          <cell r="BB95">
            <v>2.15579997696</v>
          </cell>
          <cell r="BC95">
            <v>7.9157762000000007</v>
          </cell>
          <cell r="BD95">
            <v>44.215999722399999</v>
          </cell>
          <cell r="BE95">
            <v>10.86220752</v>
          </cell>
          <cell r="BF95">
            <v>0</v>
          </cell>
          <cell r="BG95">
            <v>28.863723199999999</v>
          </cell>
          <cell r="BH95">
            <v>0</v>
          </cell>
          <cell r="BI95">
            <v>2.7184599999999999</v>
          </cell>
          <cell r="BJ95">
            <v>22105.5052</v>
          </cell>
          <cell r="BK95">
            <v>12.81460005508</v>
          </cell>
        </row>
        <row r="96">
          <cell r="A96">
            <v>39871</v>
          </cell>
          <cell r="B96">
            <v>4.6430032399999996</v>
          </cell>
          <cell r="C96">
            <v>386.69145199999997</v>
          </cell>
          <cell r="D96">
            <v>4.4998099399999996</v>
          </cell>
          <cell r="E96">
            <v>1.9891000025689658</v>
          </cell>
          <cell r="F96">
            <v>1.01809488</v>
          </cell>
          <cell r="G96">
            <v>1.9558300593599998</v>
          </cell>
          <cell r="H96">
            <v>1.9557999666399999</v>
          </cell>
          <cell r="I96">
            <v>3.0092999938159997</v>
          </cell>
          <cell r="J96">
            <v>3618.9999452400002</v>
          </cell>
          <cell r="K96">
            <v>1.5984999983999999</v>
          </cell>
          <cell r="L96">
            <v>1.48409999452</v>
          </cell>
          <cell r="M96">
            <v>762.6607919999999</v>
          </cell>
          <cell r="N96">
            <v>8.6482001303999994</v>
          </cell>
          <cell r="O96">
            <v>3187.1730799999996</v>
          </cell>
          <cell r="P96">
            <v>0</v>
          </cell>
          <cell r="Q96">
            <v>0</v>
          </cell>
          <cell r="R96">
            <v>28.089999995383998</v>
          </cell>
          <cell r="S96">
            <v>7.45039999804</v>
          </cell>
          <cell r="T96">
            <v>45.206725400000003</v>
          </cell>
          <cell r="U96">
            <v>15.646600001435999</v>
          </cell>
          <cell r="V96">
            <v>1</v>
          </cell>
          <cell r="W96">
            <v>2.33199999642</v>
          </cell>
          <cell r="X96">
            <v>0.89309999869185297</v>
          </cell>
          <cell r="Y96">
            <v>2.1254564</v>
          </cell>
          <cell r="Z96">
            <v>9.8052999980439992</v>
          </cell>
          <cell r="AA96">
            <v>7.4334000135999991</v>
          </cell>
          <cell r="AB96">
            <v>300.46000000219198</v>
          </cell>
          <cell r="AC96">
            <v>15147.510002248</v>
          </cell>
          <cell r="AD96">
            <v>64.572996508000003</v>
          </cell>
          <cell r="AE96">
            <v>290.00000004407997</v>
          </cell>
          <cell r="AF96">
            <v>123.22999999873599</v>
          </cell>
          <cell r="AG96">
            <v>1950.9099999954281</v>
          </cell>
          <cell r="AH96">
            <v>187.37143599999999</v>
          </cell>
          <cell r="AI96">
            <v>3.4527982320000001</v>
          </cell>
          <cell r="AJ96">
            <v>0.70950000436799998</v>
          </cell>
          <cell r="AK96">
            <v>0</v>
          </cell>
          <cell r="AL96">
            <v>42.114635200000002</v>
          </cell>
          <cell r="AM96">
            <v>19.14159999844</v>
          </cell>
          <cell r="AN96">
            <v>4.6852000611999998</v>
          </cell>
          <cell r="AO96">
            <v>8.8859999982760005</v>
          </cell>
          <cell r="AP96">
            <v>2.5275000056470951</v>
          </cell>
          <cell r="AQ96">
            <v>61.580000003884003</v>
          </cell>
          <cell r="AR96">
            <v>4.7030000062320001</v>
          </cell>
          <cell r="AS96">
            <v>0</v>
          </cell>
          <cell r="AT96">
            <v>4.3025000038999996</v>
          </cell>
          <cell r="AU96">
            <v>93.277316800000008</v>
          </cell>
          <cell r="AV96">
            <v>45.497700507600001</v>
          </cell>
          <cell r="AW96">
            <v>11.452400004768</v>
          </cell>
          <cell r="AX96">
            <v>1.9559000059680001</v>
          </cell>
          <cell r="AY96">
            <v>0</v>
          </cell>
          <cell r="AZ96">
            <v>0</v>
          </cell>
          <cell r="BA96">
            <v>45.714000151200004</v>
          </cell>
          <cell r="BB96">
            <v>2.15579997696</v>
          </cell>
          <cell r="BC96">
            <v>7.9157762000000007</v>
          </cell>
          <cell r="BD96">
            <v>44.215999722399999</v>
          </cell>
          <cell r="BE96">
            <v>10.86220752</v>
          </cell>
          <cell r="BF96">
            <v>1.2644</v>
          </cell>
          <cell r="BG96">
            <v>28.863723199999999</v>
          </cell>
          <cell r="BH96">
            <v>0</v>
          </cell>
          <cell r="BI96">
            <v>2.7184599999999999</v>
          </cell>
          <cell r="BJ96">
            <v>22105.5052</v>
          </cell>
          <cell r="BK96">
            <v>12.81460005508</v>
          </cell>
        </row>
        <row r="97">
          <cell r="A97">
            <v>39870</v>
          </cell>
          <cell r="B97">
            <v>4.6938060400000001</v>
          </cell>
          <cell r="C97">
            <v>391.18032800000003</v>
          </cell>
          <cell r="D97">
            <v>4.5447040100000002</v>
          </cell>
          <cell r="E97">
            <v>1.9590000088125878</v>
          </cell>
          <cell r="F97">
            <v>1.02920664</v>
          </cell>
          <cell r="G97">
            <v>1.9558300607999999</v>
          </cell>
          <cell r="H97">
            <v>1.9558000230999999</v>
          </cell>
          <cell r="I97">
            <v>3.0143999969160005</v>
          </cell>
          <cell r="J97">
            <v>3642.9999929400001</v>
          </cell>
          <cell r="K97">
            <v>1.5884999989320001</v>
          </cell>
          <cell r="L97">
            <v>1.48480000361</v>
          </cell>
          <cell r="M97">
            <v>762.56133800000009</v>
          </cell>
          <cell r="N97">
            <v>8.7428995038000004</v>
          </cell>
          <cell r="O97">
            <v>3252.7633600000004</v>
          </cell>
          <cell r="P97">
            <v>0</v>
          </cell>
          <cell r="Q97">
            <v>0</v>
          </cell>
          <cell r="R97">
            <v>28.333000002229998</v>
          </cell>
          <cell r="S97">
            <v>7.4499000057020002</v>
          </cell>
          <cell r="T97">
            <v>45.567830000000001</v>
          </cell>
          <cell r="U97">
            <v>15.646600005805999</v>
          </cell>
          <cell r="V97">
            <v>1</v>
          </cell>
          <cell r="W97">
            <v>2.3487000030340002</v>
          </cell>
          <cell r="X97">
            <v>0.89130000268324394</v>
          </cell>
          <cell r="Y97">
            <v>2.1434135800000003</v>
          </cell>
          <cell r="Z97">
            <v>9.910799995711999</v>
          </cell>
          <cell r="AA97">
            <v>7.3859999628799997</v>
          </cell>
          <cell r="AB97">
            <v>300.02000000541801</v>
          </cell>
          <cell r="AC97">
            <v>15386.97000225</v>
          </cell>
          <cell r="AD97">
            <v>64.415004038000006</v>
          </cell>
          <cell r="AE97">
            <v>290.00000002204001</v>
          </cell>
          <cell r="AF97">
            <v>125.32999999750999</v>
          </cell>
          <cell r="AG97">
            <v>1931.7499999998199</v>
          </cell>
          <cell r="AH97">
            <v>189.41645800000001</v>
          </cell>
          <cell r="AI97">
            <v>3.4528016599999996</v>
          </cell>
          <cell r="AJ97">
            <v>0.70940000300399997</v>
          </cell>
          <cell r="AK97">
            <v>0</v>
          </cell>
          <cell r="AL97">
            <v>41.993982799999998</v>
          </cell>
          <cell r="AM97">
            <v>19.042000004566003</v>
          </cell>
          <cell r="AN97">
            <v>4.6915998667999999</v>
          </cell>
          <cell r="AO97">
            <v>8.7780000006160002</v>
          </cell>
          <cell r="AP97">
            <v>2.4952999847611395</v>
          </cell>
          <cell r="AQ97">
            <v>61.900000002148005</v>
          </cell>
          <cell r="AR97">
            <v>4.6960000063900003</v>
          </cell>
          <cell r="AS97">
            <v>0</v>
          </cell>
          <cell r="AT97">
            <v>4.290399997422</v>
          </cell>
          <cell r="AU97">
            <v>93.821158199999999</v>
          </cell>
          <cell r="AV97">
            <v>45.534999433000003</v>
          </cell>
          <cell r="AW97">
            <v>11.317499998111998</v>
          </cell>
          <cell r="AX97">
            <v>1.963300002202</v>
          </cell>
          <cell r="AY97">
            <v>0</v>
          </cell>
          <cell r="AZ97">
            <v>0</v>
          </cell>
          <cell r="BA97">
            <v>45.939000106999998</v>
          </cell>
          <cell r="BB97">
            <v>2.1580000149400003</v>
          </cell>
          <cell r="BC97">
            <v>8.0021711</v>
          </cell>
          <cell r="BD97">
            <v>44.477000059799998</v>
          </cell>
          <cell r="BE97">
            <v>10.84188413</v>
          </cell>
          <cell r="BF97">
            <v>1.2782</v>
          </cell>
          <cell r="BG97">
            <v>29.194088000000001</v>
          </cell>
          <cell r="BH97">
            <v>0</v>
          </cell>
          <cell r="BI97">
            <v>2.7481299999999997</v>
          </cell>
          <cell r="BJ97">
            <v>21889.174999999999</v>
          </cell>
          <cell r="BK97">
            <v>12.634999969899999</v>
          </cell>
        </row>
        <row r="98">
          <cell r="A98">
            <v>39869</v>
          </cell>
          <cell r="B98">
            <v>4.6984519499999999</v>
          </cell>
          <cell r="C98">
            <v>390.86166000000003</v>
          </cell>
          <cell r="D98">
            <v>4.5476628750000003</v>
          </cell>
          <cell r="E98">
            <v>1.9684999999230754</v>
          </cell>
          <cell r="F98">
            <v>1.0297415999999999</v>
          </cell>
          <cell r="G98">
            <v>1.9558300093500001</v>
          </cell>
          <cell r="H98">
            <v>1.9558000690500001</v>
          </cell>
          <cell r="I98">
            <v>3.0503000045400004</v>
          </cell>
          <cell r="J98">
            <v>3631.0000303500001</v>
          </cell>
          <cell r="K98">
            <v>1.5947000012850003</v>
          </cell>
          <cell r="L98">
            <v>1.4847999973499999</v>
          </cell>
          <cell r="M98">
            <v>769.57446750000008</v>
          </cell>
          <cell r="N98">
            <v>8.7484993620000004</v>
          </cell>
          <cell r="O98">
            <v>3298.5510000000004</v>
          </cell>
          <cell r="P98">
            <v>0</v>
          </cell>
          <cell r="Q98">
            <v>0</v>
          </cell>
          <cell r="R98">
            <v>28.349999994495001</v>
          </cell>
          <cell r="S98">
            <v>7.449499999515</v>
          </cell>
          <cell r="T98">
            <v>45.678150000000009</v>
          </cell>
          <cell r="U98">
            <v>15.646600000860001</v>
          </cell>
          <cell r="V98">
            <v>1</v>
          </cell>
          <cell r="W98">
            <v>2.3389000005600002</v>
          </cell>
          <cell r="X98">
            <v>0.88839999771425349</v>
          </cell>
          <cell r="Y98">
            <v>2.1457215000000001</v>
          </cell>
          <cell r="Z98">
            <v>9.9209999973600009</v>
          </cell>
          <cell r="AA98">
            <v>7.3924000473000007</v>
          </cell>
          <cell r="AB98">
            <v>299.62999999747501</v>
          </cell>
          <cell r="AC98">
            <v>15385.989995025</v>
          </cell>
          <cell r="AD98">
            <v>63.769998510000001</v>
          </cell>
          <cell r="AE98">
            <v>290.00000005020001</v>
          </cell>
          <cell r="AF98">
            <v>123.75999999514499</v>
          </cell>
          <cell r="AG98">
            <v>1938.0299999989802</v>
          </cell>
          <cell r="AH98">
            <v>189.36600000000001</v>
          </cell>
          <cell r="AI98">
            <v>3.4527947250000004</v>
          </cell>
          <cell r="AJ98">
            <v>0.70929999901499996</v>
          </cell>
          <cell r="AK98">
            <v>0</v>
          </cell>
          <cell r="AL98">
            <v>42.355288500000007</v>
          </cell>
          <cell r="AM98">
            <v>18.968699993640001</v>
          </cell>
          <cell r="AN98">
            <v>4.6950996600000003</v>
          </cell>
          <cell r="AO98">
            <v>8.745999999495</v>
          </cell>
          <cell r="AP98">
            <v>2.4847000154383472</v>
          </cell>
          <cell r="AQ98">
            <v>61.610000003535006</v>
          </cell>
          <cell r="AR98">
            <v>4.6514999937750003</v>
          </cell>
          <cell r="AS98">
            <v>0</v>
          </cell>
          <cell r="AT98">
            <v>4.2823000000800002</v>
          </cell>
          <cell r="AU98">
            <v>94.305547500000003</v>
          </cell>
          <cell r="AV98">
            <v>45.800499628499999</v>
          </cell>
          <cell r="AW98">
            <v>11.306000005515001</v>
          </cell>
          <cell r="AX98">
            <v>1.9533999957450003</v>
          </cell>
          <cell r="AY98">
            <v>0</v>
          </cell>
          <cell r="AZ98">
            <v>0</v>
          </cell>
          <cell r="BA98">
            <v>45.773999904</v>
          </cell>
          <cell r="BB98">
            <v>2.1604999809000001</v>
          </cell>
          <cell r="BC98">
            <v>8.0103097500000011</v>
          </cell>
          <cell r="BD98">
            <v>44.320999704000002</v>
          </cell>
          <cell r="BE98">
            <v>11.387102175000001</v>
          </cell>
          <cell r="BF98">
            <v>1.2795000000000001</v>
          </cell>
          <cell r="BG98">
            <v>29.2122645</v>
          </cell>
          <cell r="BH98">
            <v>0</v>
          </cell>
          <cell r="BI98">
            <v>2.7509250000000001</v>
          </cell>
          <cell r="BJ98">
            <v>21905.040000000001</v>
          </cell>
          <cell r="BK98">
            <v>12.72229996155</v>
          </cell>
        </row>
        <row r="99">
          <cell r="A99">
            <v>39868</v>
          </cell>
          <cell r="B99">
            <v>4.6867012299999997</v>
          </cell>
          <cell r="C99">
            <v>390.15214700000001</v>
          </cell>
          <cell r="D99">
            <v>4.5278018800000002</v>
          </cell>
          <cell r="E99">
            <v>1.979700001383603</v>
          </cell>
          <cell r="F99">
            <v>1.02780439</v>
          </cell>
          <cell r="G99">
            <v>1.9558299433400002</v>
          </cell>
          <cell r="H99">
            <v>1.9557999502900001</v>
          </cell>
          <cell r="I99">
            <v>3.055799998321</v>
          </cell>
          <cell r="J99">
            <v>3632.9999472199997</v>
          </cell>
          <cell r="K99">
            <v>1.5995999997050001</v>
          </cell>
          <cell r="L99">
            <v>1.4804999975990001</v>
          </cell>
          <cell r="M99">
            <v>757.83503250000001</v>
          </cell>
          <cell r="N99">
            <v>8.7264000432</v>
          </cell>
          <cell r="O99">
            <v>3319.6563000000001</v>
          </cell>
          <cell r="P99">
            <v>0</v>
          </cell>
          <cell r="Q99">
            <v>0</v>
          </cell>
          <cell r="R99">
            <v>28.362999996606</v>
          </cell>
          <cell r="S99">
            <v>7.4497999978329998</v>
          </cell>
          <cell r="T99">
            <v>45.668566599999998</v>
          </cell>
          <cell r="U99">
            <v>15.646599994182999</v>
          </cell>
          <cell r="V99">
            <v>1</v>
          </cell>
          <cell r="W99">
            <v>2.3678000048980001</v>
          </cell>
          <cell r="X99">
            <v>0.87970000127719494</v>
          </cell>
          <cell r="Y99">
            <v>2.1390788000000001</v>
          </cell>
          <cell r="Z99">
            <v>9.8956000051390003</v>
          </cell>
          <cell r="AA99">
            <v>7.5049999600700001</v>
          </cell>
          <cell r="AB99">
            <v>299.05000000423399</v>
          </cell>
          <cell r="AC99">
            <v>15315.6</v>
          </cell>
          <cell r="AD99">
            <v>63.709998798999997</v>
          </cell>
          <cell r="AE99">
            <v>289.99999999253998</v>
          </cell>
          <cell r="AF99">
            <v>122.400000003805</v>
          </cell>
          <cell r="AG99">
            <v>1933.190002241</v>
          </cell>
          <cell r="AH99">
            <v>188.43293199999999</v>
          </cell>
          <cell r="AI99">
            <v>3.452799916</v>
          </cell>
          <cell r="AJ99">
            <v>0.70710000160499997</v>
          </cell>
          <cell r="AK99">
            <v>0</v>
          </cell>
          <cell r="AL99">
            <v>41.840942900000002</v>
          </cell>
          <cell r="AM99">
            <v>19.048800001168999</v>
          </cell>
          <cell r="AN99">
            <v>4.6770000737000004</v>
          </cell>
          <cell r="AO99">
            <v>8.7349999950970005</v>
          </cell>
          <cell r="AP99">
            <v>2.5072000231331093</v>
          </cell>
          <cell r="AQ99">
            <v>61.450000005857</v>
          </cell>
          <cell r="AR99">
            <v>4.6829999982889996</v>
          </cell>
          <cell r="AS99">
            <v>0</v>
          </cell>
          <cell r="AT99">
            <v>4.2725000045970001</v>
          </cell>
          <cell r="AU99">
            <v>94.179453299999992</v>
          </cell>
          <cell r="AV99">
            <v>45.919499943000005</v>
          </cell>
          <cell r="AW99">
            <v>11.342300005097998</v>
          </cell>
          <cell r="AX99">
            <v>1.9507999939880001</v>
          </cell>
          <cell r="AY99">
            <v>0</v>
          </cell>
          <cell r="AZ99">
            <v>0</v>
          </cell>
          <cell r="BA99">
            <v>45.564999960199998</v>
          </cell>
          <cell r="BB99">
            <v>2.1674999589199997</v>
          </cell>
          <cell r="BC99">
            <v>7.9902761500000006</v>
          </cell>
          <cell r="BD99">
            <v>44.382000042799994</v>
          </cell>
          <cell r="BE99">
            <v>11.81943141</v>
          </cell>
          <cell r="BF99">
            <v>1.2763</v>
          </cell>
          <cell r="BG99">
            <v>29.141757899999998</v>
          </cell>
          <cell r="BH99">
            <v>0</v>
          </cell>
          <cell r="BI99">
            <v>2.7440449999999998</v>
          </cell>
          <cell r="BJ99">
            <v>22309.723999999998</v>
          </cell>
          <cell r="BK99">
            <v>12.8659999626</v>
          </cell>
        </row>
        <row r="100">
          <cell r="A100">
            <v>39867</v>
          </cell>
          <cell r="B100">
            <v>4.6994256000000005</v>
          </cell>
          <cell r="C100">
            <v>391.43962800000003</v>
          </cell>
          <cell r="D100">
            <v>4.54476177</v>
          </cell>
          <cell r="E100">
            <v>1.9796000038608232</v>
          </cell>
          <cell r="F100">
            <v>1.0304949600000002</v>
          </cell>
          <cell r="G100">
            <v>1.9558300337999999</v>
          </cell>
          <cell r="H100">
            <v>1.9557999585000001</v>
          </cell>
          <cell r="I100">
            <v>3.0459000037500004</v>
          </cell>
          <cell r="J100">
            <v>3638.0000496600001</v>
          </cell>
          <cell r="K100">
            <v>1.600099999704</v>
          </cell>
          <cell r="L100">
            <v>1.4907999988980001</v>
          </cell>
          <cell r="M100">
            <v>798.12167399999998</v>
          </cell>
          <cell r="N100">
            <v>8.7487000019999996</v>
          </cell>
          <cell r="O100">
            <v>3280.1274000000003</v>
          </cell>
          <cell r="P100">
            <v>0</v>
          </cell>
          <cell r="Q100">
            <v>0</v>
          </cell>
          <cell r="R100">
            <v>28.451000006136002</v>
          </cell>
          <cell r="S100">
            <v>7.4503999938779994</v>
          </cell>
          <cell r="T100">
            <v>45.49689</v>
          </cell>
          <cell r="U100">
            <v>15.646599995094</v>
          </cell>
          <cell r="V100">
            <v>1</v>
          </cell>
          <cell r="W100">
            <v>2.3475000002040001</v>
          </cell>
          <cell r="X100">
            <v>0.87799999969814047</v>
          </cell>
          <cell r="Y100">
            <v>2.1449448000000002</v>
          </cell>
          <cell r="Z100">
            <v>9.9225999946620007</v>
          </cell>
          <cell r="AA100">
            <v>7.4616999751800002</v>
          </cell>
          <cell r="AB100">
            <v>297.04999999617002</v>
          </cell>
          <cell r="AC100">
            <v>15255.220005773999</v>
          </cell>
          <cell r="AD100">
            <v>63.765996606000002</v>
          </cell>
          <cell r="AE100">
            <v>289.99999997082</v>
          </cell>
          <cell r="AF100">
            <v>121.08999999474001</v>
          </cell>
          <cell r="AG100">
            <v>1910.8099972800001</v>
          </cell>
          <cell r="AH100">
            <v>189.33361200000002</v>
          </cell>
          <cell r="AI100">
            <v>3.452798016</v>
          </cell>
          <cell r="AJ100">
            <v>0.70700000358600001</v>
          </cell>
          <cell r="AK100">
            <v>0</v>
          </cell>
          <cell r="AL100">
            <v>41.849460000000008</v>
          </cell>
          <cell r="AM100">
            <v>18.861100006176002</v>
          </cell>
          <cell r="AN100">
            <v>4.6782999413999997</v>
          </cell>
          <cell r="AO100">
            <v>8.7190000033500006</v>
          </cell>
          <cell r="AP100">
            <v>2.496699988058837</v>
          </cell>
          <cell r="AQ100">
            <v>61.370000005374003</v>
          </cell>
          <cell r="AR100">
            <v>4.6435000037399998</v>
          </cell>
          <cell r="AS100">
            <v>0</v>
          </cell>
          <cell r="AT100">
            <v>4.2821999984880001</v>
          </cell>
          <cell r="AU100">
            <v>94.332778200000007</v>
          </cell>
          <cell r="AV100">
            <v>46.020499693200001</v>
          </cell>
          <cell r="AW100">
            <v>11.135000005956002</v>
          </cell>
          <cell r="AX100">
            <v>1.9536999986699999</v>
          </cell>
          <cell r="AY100">
            <v>0</v>
          </cell>
          <cell r="AZ100">
            <v>0</v>
          </cell>
          <cell r="BA100">
            <v>45.593000420400003</v>
          </cell>
          <cell r="BB100">
            <v>2.15519996538</v>
          </cell>
          <cell r="BC100">
            <v>8.0121879000000007</v>
          </cell>
          <cell r="BD100">
            <v>44.405999998200002</v>
          </cell>
          <cell r="BE100">
            <v>10.163595690000001</v>
          </cell>
          <cell r="BF100">
            <v>1.2798</v>
          </cell>
          <cell r="BG100">
            <v>29.206315800000002</v>
          </cell>
          <cell r="BH100">
            <v>0</v>
          </cell>
          <cell r="BI100">
            <v>2.7515700000000001</v>
          </cell>
          <cell r="BJ100">
            <v>22367.064600000002</v>
          </cell>
          <cell r="BK100">
            <v>12.770800026660002</v>
          </cell>
        </row>
        <row r="101">
          <cell r="A101">
            <v>39864</v>
          </cell>
          <cell r="B101">
            <v>4.6234152000000002</v>
          </cell>
          <cell r="C101">
            <v>384.57950400000004</v>
          </cell>
          <cell r="D101">
            <v>4.4072277300000007</v>
          </cell>
          <cell r="E101">
            <v>1.9746000039237945</v>
          </cell>
          <cell r="F101">
            <v>1.01508642</v>
          </cell>
          <cell r="G101">
            <v>1.95583003596</v>
          </cell>
          <cell r="H101">
            <v>1.9557978030000003</v>
          </cell>
          <cell r="I101">
            <v>2.9969999967420002</v>
          </cell>
          <cell r="J101">
            <v>3577.9999569300003</v>
          </cell>
          <cell r="K101">
            <v>1.5911000042310002</v>
          </cell>
          <cell r="L101">
            <v>1.492100005662</v>
          </cell>
          <cell r="M101">
            <v>769.81374000000005</v>
          </cell>
          <cell r="N101">
            <v>8.6086996335000006</v>
          </cell>
          <cell r="O101">
            <v>3258.5508000000004</v>
          </cell>
          <cell r="P101">
            <v>0</v>
          </cell>
          <cell r="Q101">
            <v>0</v>
          </cell>
          <cell r="R101">
            <v>28.810000001484003</v>
          </cell>
          <cell r="S101">
            <v>7.450100000811001</v>
          </cell>
          <cell r="T101">
            <v>44.761004999999997</v>
          </cell>
          <cell r="U101">
            <v>15.646599996480003</v>
          </cell>
          <cell r="V101">
            <v>1</v>
          </cell>
          <cell r="W101">
            <v>2.3364999966869999</v>
          </cell>
          <cell r="X101">
            <v>0.88099999762099912</v>
          </cell>
          <cell r="Y101">
            <v>2.1088665900000003</v>
          </cell>
          <cell r="Z101">
            <v>9.7631000040060005</v>
          </cell>
          <cell r="AA101">
            <v>7.4725948170000009</v>
          </cell>
          <cell r="AB101">
            <v>304.45000000362</v>
          </cell>
          <cell r="AC101">
            <v>15235.11</v>
          </cell>
          <cell r="AD101">
            <v>62.483001183000006</v>
          </cell>
          <cell r="AE101">
            <v>290.00000004588003</v>
          </cell>
          <cell r="AF101">
            <v>118.620000003501</v>
          </cell>
          <cell r="AG101">
            <v>1903.6700000048252</v>
          </cell>
          <cell r="AH101">
            <v>185.566158</v>
          </cell>
          <cell r="AI101">
            <v>3.4528047480000001</v>
          </cell>
          <cell r="AJ101">
            <v>0.7063000017840001</v>
          </cell>
          <cell r="AK101">
            <v>0</v>
          </cell>
          <cell r="AL101">
            <v>41.173829100000006</v>
          </cell>
          <cell r="AM101">
            <v>18.596899999404002</v>
          </cell>
          <cell r="AN101">
            <v>4.6291000365000006</v>
          </cell>
          <cell r="AO101">
            <v>8.7495000019200013</v>
          </cell>
          <cell r="AP101">
            <v>2.4957000165012331</v>
          </cell>
          <cell r="AQ101">
            <v>60.759998379000002</v>
          </cell>
          <cell r="AR101">
            <v>4.7495000008530006</v>
          </cell>
          <cell r="AS101">
            <v>0</v>
          </cell>
          <cell r="AT101">
            <v>4.2850000057230009</v>
          </cell>
          <cell r="AU101">
            <v>94.122761400000016</v>
          </cell>
          <cell r="AV101">
            <v>45.566399646900003</v>
          </cell>
          <cell r="AW101">
            <v>11.072799997119001</v>
          </cell>
          <cell r="AX101">
            <v>1.9358999938800001</v>
          </cell>
          <cell r="AY101">
            <v>0</v>
          </cell>
          <cell r="AZ101">
            <v>0</v>
          </cell>
          <cell r="BA101">
            <v>44.9940001959</v>
          </cell>
          <cell r="BB101">
            <v>2.1585003120000001</v>
          </cell>
          <cell r="BC101">
            <v>7.8825955500000013</v>
          </cell>
          <cell r="BD101">
            <v>43.810000474500001</v>
          </cell>
          <cell r="BE101">
            <v>10.685100330000001</v>
          </cell>
          <cell r="BF101">
            <v>1.2591000000000001</v>
          </cell>
          <cell r="BG101">
            <v>28.7893215</v>
          </cell>
          <cell r="BH101">
            <v>0</v>
          </cell>
          <cell r="BI101">
            <v>2.7070650000000001</v>
          </cell>
          <cell r="BJ101">
            <v>21593.565000000002</v>
          </cell>
          <cell r="BK101">
            <v>12.839999993730002</v>
          </cell>
        </row>
        <row r="102">
          <cell r="A102">
            <v>39863</v>
          </cell>
          <cell r="B102">
            <v>4.6654030500000001</v>
          </cell>
          <cell r="C102">
            <v>388.02340500000003</v>
          </cell>
          <cell r="D102">
            <v>4.488485925</v>
          </cell>
          <cell r="E102">
            <v>1.9596999920655671</v>
          </cell>
          <cell r="F102">
            <v>1.0242770999999999</v>
          </cell>
          <cell r="G102">
            <v>1.9558300607999999</v>
          </cell>
          <cell r="H102">
            <v>1.955794995</v>
          </cell>
          <cell r="I102">
            <v>2.9520000036449998</v>
          </cell>
          <cell r="J102">
            <v>3586.9999819499999</v>
          </cell>
          <cell r="K102">
            <v>1.5867999955499998</v>
          </cell>
          <cell r="L102">
            <v>1.4922000012149998</v>
          </cell>
          <cell r="M102">
            <v>763.23381749999999</v>
          </cell>
          <cell r="N102">
            <v>8.6843998394999993</v>
          </cell>
          <cell r="O102">
            <v>3167.1024000000002</v>
          </cell>
          <cell r="P102">
            <v>0</v>
          </cell>
          <cell r="Q102">
            <v>0</v>
          </cell>
          <cell r="R102">
            <v>28.58700000156</v>
          </cell>
          <cell r="S102">
            <v>7.4503999958850002</v>
          </cell>
          <cell r="T102">
            <v>45.241869749999992</v>
          </cell>
          <cell r="U102">
            <v>15.646599995564999</v>
          </cell>
          <cell r="V102">
            <v>1</v>
          </cell>
          <cell r="W102">
            <v>2.3417999947649997</v>
          </cell>
          <cell r="X102">
            <v>0.88229999949999516</v>
          </cell>
          <cell r="Y102">
            <v>2.1279604500000002</v>
          </cell>
          <cell r="Z102">
            <v>9.852100000050001</v>
          </cell>
          <cell r="AA102">
            <v>7.4745039599999998</v>
          </cell>
          <cell r="AB102">
            <v>300.39000000470998</v>
          </cell>
          <cell r="AC102">
            <v>15347.64</v>
          </cell>
          <cell r="AD102">
            <v>63.124805204999994</v>
          </cell>
          <cell r="AE102">
            <v>290.00000000895</v>
          </cell>
          <cell r="AF102">
            <v>118.99000000156499</v>
          </cell>
          <cell r="AG102">
            <v>1874.239999995825</v>
          </cell>
          <cell r="AH102">
            <v>186.35694000000001</v>
          </cell>
          <cell r="AI102">
            <v>3.4527997350000001</v>
          </cell>
          <cell r="AJ102">
            <v>0.706799998905</v>
          </cell>
          <cell r="AK102">
            <v>0</v>
          </cell>
          <cell r="AL102">
            <v>41.649530999999996</v>
          </cell>
          <cell r="AM102">
            <v>18.466700005214999</v>
          </cell>
          <cell r="AN102">
            <v>4.6437003690000003</v>
          </cell>
          <cell r="AO102">
            <v>8.6789999985149997</v>
          </cell>
          <cell r="AP102">
            <v>2.4653000049868719</v>
          </cell>
          <cell r="AQ102">
            <v>60.870000004274992</v>
          </cell>
          <cell r="AR102">
            <v>4.6748999993849996</v>
          </cell>
          <cell r="AS102">
            <v>0</v>
          </cell>
          <cell r="AT102">
            <v>4.2733000059749999</v>
          </cell>
          <cell r="AU102">
            <v>95.1566385</v>
          </cell>
          <cell r="AV102">
            <v>45.696999694499993</v>
          </cell>
          <cell r="AW102">
            <v>10.898700001034999</v>
          </cell>
          <cell r="AX102">
            <v>1.9389000003449999</v>
          </cell>
          <cell r="AY102">
            <v>0</v>
          </cell>
          <cell r="AZ102">
            <v>0</v>
          </cell>
          <cell r="BA102">
            <v>45.179000327999994</v>
          </cell>
          <cell r="BB102">
            <v>2.1361043550000001</v>
          </cell>
          <cell r="BC102">
            <v>7.9539652500000004</v>
          </cell>
          <cell r="BD102">
            <v>43.920999506999998</v>
          </cell>
          <cell r="BE102">
            <v>10.71095025</v>
          </cell>
          <cell r="BF102">
            <v>1.2705</v>
          </cell>
          <cell r="BG102">
            <v>28.992809999999999</v>
          </cell>
          <cell r="BH102">
            <v>0</v>
          </cell>
          <cell r="BI102">
            <v>2.7315749999999999</v>
          </cell>
          <cell r="BJ102">
            <v>22206.434249999998</v>
          </cell>
          <cell r="BK102">
            <v>12.6859000653</v>
          </cell>
        </row>
        <row r="103">
          <cell r="A103">
            <v>39862</v>
          </cell>
          <cell r="B103">
            <v>4.6255031200000003</v>
          </cell>
          <cell r="C103">
            <v>384.50549599999999</v>
          </cell>
          <cell r="D103">
            <v>4.41981044</v>
          </cell>
          <cell r="E103">
            <v>1.9725999972030299</v>
          </cell>
          <cell r="F103">
            <v>1.0156154800000001</v>
          </cell>
          <cell r="G103">
            <v>1.9558300444000003</v>
          </cell>
          <cell r="H103">
            <v>1.9558061120000003</v>
          </cell>
          <cell r="I103">
            <v>2.9330000006039998</v>
          </cell>
          <cell r="J103">
            <v>3553.9999437600004</v>
          </cell>
          <cell r="K103">
            <v>1.5882000016119999</v>
          </cell>
          <cell r="L103">
            <v>1.4791999991760001</v>
          </cell>
          <cell r="M103">
            <v>743.170298</v>
          </cell>
          <cell r="N103">
            <v>8.6130994544000004</v>
          </cell>
          <cell r="O103">
            <v>3211.98</v>
          </cell>
          <cell r="P103">
            <v>0</v>
          </cell>
          <cell r="Q103">
            <v>0</v>
          </cell>
          <cell r="R103">
            <v>28.846999999868</v>
          </cell>
          <cell r="S103">
            <v>7.4513000005480006</v>
          </cell>
          <cell r="T103">
            <v>44.778779999999998</v>
          </cell>
          <cell r="U103">
            <v>15.646599997616001</v>
          </cell>
          <cell r="V103">
            <v>1</v>
          </cell>
          <cell r="W103">
            <v>2.316700002928</v>
          </cell>
          <cell r="X103">
            <v>0.88459999751952434</v>
          </cell>
          <cell r="Y103">
            <v>2.10970404</v>
          </cell>
          <cell r="Z103">
            <v>9.7680000034760006</v>
          </cell>
          <cell r="AA103">
            <v>7.432294992000001</v>
          </cell>
          <cell r="AB103">
            <v>302.72000000536804</v>
          </cell>
          <cell r="AC103">
            <v>15178.18</v>
          </cell>
          <cell r="AD103">
            <v>62.577003576000003</v>
          </cell>
          <cell r="AE103">
            <v>289.99999996816001</v>
          </cell>
          <cell r="AF103">
            <v>116.83000000512</v>
          </cell>
          <cell r="AG103">
            <v>1865.6899949760002</v>
          </cell>
          <cell r="AH103">
            <v>185.37533199999999</v>
          </cell>
          <cell r="AI103">
            <v>3.4528029240000002</v>
          </cell>
          <cell r="AJ103">
            <v>0.7073000012120001</v>
          </cell>
          <cell r="AK103">
            <v>0</v>
          </cell>
          <cell r="AL103">
            <v>41.022652799999996</v>
          </cell>
          <cell r="AM103">
            <v>18.434199999408001</v>
          </cell>
          <cell r="AN103">
            <v>4.6069995959999996</v>
          </cell>
          <cell r="AO103">
            <v>8.8599999987840015</v>
          </cell>
          <cell r="AP103">
            <v>2.4690999860039904</v>
          </cell>
          <cell r="AQ103">
            <v>60.110000001844</v>
          </cell>
          <cell r="AR103">
            <v>4.7865000024480002</v>
          </cell>
          <cell r="AS103">
            <v>0</v>
          </cell>
          <cell r="AT103">
            <v>4.2819999972400007</v>
          </cell>
          <cell r="AU103">
            <v>94.791197999999994</v>
          </cell>
          <cell r="AV103">
            <v>45.394200406400003</v>
          </cell>
          <cell r="AW103">
            <v>11.108800004112</v>
          </cell>
          <cell r="AX103">
            <v>1.926299994596</v>
          </cell>
          <cell r="AY103">
            <v>0</v>
          </cell>
          <cell r="AZ103">
            <v>0</v>
          </cell>
          <cell r="BA103">
            <v>44.545999622000004</v>
          </cell>
          <cell r="BB103">
            <v>2.1338001879999999</v>
          </cell>
          <cell r="BC103">
            <v>7.8857258000000012</v>
          </cell>
          <cell r="BD103">
            <v>43.671999710400002</v>
          </cell>
          <cell r="BE103">
            <v>10.468094740000002</v>
          </cell>
          <cell r="BF103">
            <v>1.2596000000000001</v>
          </cell>
          <cell r="BG103">
            <v>28.752889200000002</v>
          </cell>
          <cell r="BH103">
            <v>0</v>
          </cell>
          <cell r="BI103">
            <v>2.7081400000000002</v>
          </cell>
          <cell r="BJ103">
            <v>22025.365600000001</v>
          </cell>
          <cell r="BK103">
            <v>12.8353000676</v>
          </cell>
        </row>
        <row r="104">
          <cell r="A104">
            <v>39861</v>
          </cell>
          <cell r="B104">
            <v>4.6402155199999999</v>
          </cell>
          <cell r="C104">
            <v>385.61494800000008</v>
          </cell>
          <cell r="D104">
            <v>4.4261323900000002</v>
          </cell>
          <cell r="E104">
            <v>1.97500000781621</v>
          </cell>
          <cell r="F104">
            <v>1.01867942</v>
          </cell>
          <cell r="G104">
            <v>1.95582999558</v>
          </cell>
          <cell r="H104">
            <v>1.9558000529999999</v>
          </cell>
          <cell r="I104">
            <v>2.9120999950140001</v>
          </cell>
          <cell r="J104">
            <v>3549.0000104400006</v>
          </cell>
          <cell r="K104">
            <v>1.5958999948480002</v>
          </cell>
          <cell r="L104">
            <v>1.4813000003740002</v>
          </cell>
          <cell r="M104">
            <v>752.94218100000012</v>
          </cell>
          <cell r="N104">
            <v>8.6410002954000014</v>
          </cell>
          <cell r="O104">
            <v>3236.8308000000002</v>
          </cell>
          <cell r="P104">
            <v>0</v>
          </cell>
          <cell r="Q104">
            <v>0</v>
          </cell>
          <cell r="R104">
            <v>29.490000000544001</v>
          </cell>
          <cell r="S104">
            <v>7.4520000010320011</v>
          </cell>
          <cell r="T104">
            <v>44.905026200000002</v>
          </cell>
          <cell r="U104">
            <v>15.646600003297999</v>
          </cell>
          <cell r="V104">
            <v>1</v>
          </cell>
          <cell r="W104">
            <v>2.304100001908</v>
          </cell>
          <cell r="X104">
            <v>0.88510000141304956</v>
          </cell>
          <cell r="Y104">
            <v>2.1161950000000003</v>
          </cell>
          <cell r="Z104">
            <v>9.7965999955300003</v>
          </cell>
          <cell r="AA104">
            <v>7.4735999970800009</v>
          </cell>
          <cell r="AB104">
            <v>307.14999999849005</v>
          </cell>
          <cell r="AC104">
            <v>15539.82</v>
          </cell>
          <cell r="AD104">
            <v>62.456002124000001</v>
          </cell>
          <cell r="AE104">
            <v>290.00000000822001</v>
          </cell>
          <cell r="AF104">
            <v>116.200000000854</v>
          </cell>
          <cell r="AG104">
            <v>1850.8800000062661</v>
          </cell>
          <cell r="AH104">
            <v>185.55555800000002</v>
          </cell>
          <cell r="AI104">
            <v>3.4527963960000005</v>
          </cell>
          <cell r="AJ104">
            <v>0.70760000576600002</v>
          </cell>
          <cell r="AK104">
            <v>0</v>
          </cell>
          <cell r="AL104">
            <v>41.204527599999999</v>
          </cell>
          <cell r="AM104">
            <v>18.446900001454001</v>
          </cell>
          <cell r="AN104">
            <v>4.5994001196000003</v>
          </cell>
          <cell r="AO104">
            <v>8.7940000063039996</v>
          </cell>
          <cell r="AP104">
            <v>2.4790000207597123</v>
          </cell>
          <cell r="AQ104">
            <v>60.450000000254001</v>
          </cell>
          <cell r="AR104">
            <v>4.8795000056500006</v>
          </cell>
          <cell r="AS104">
            <v>0</v>
          </cell>
          <cell r="AT104">
            <v>4.3049999984600005</v>
          </cell>
          <cell r="AU104">
            <v>93.851669000000001</v>
          </cell>
          <cell r="AV104">
            <v>45.755799760000002</v>
          </cell>
          <cell r="AW104">
            <v>10.978000003982</v>
          </cell>
          <cell r="AX104">
            <v>1.9274999940720003</v>
          </cell>
          <cell r="AY104">
            <v>0</v>
          </cell>
          <cell r="AZ104">
            <v>0</v>
          </cell>
          <cell r="BA104">
            <v>44.554000617200003</v>
          </cell>
          <cell r="BB104">
            <v>2.1209000279399999</v>
          </cell>
          <cell r="BC104">
            <v>7.9095157000000009</v>
          </cell>
          <cell r="BD104">
            <v>43.696999758600008</v>
          </cell>
          <cell r="BE104">
            <v>10.382431690000001</v>
          </cell>
          <cell r="BF104">
            <v>1.2634000000000001</v>
          </cell>
          <cell r="BG104">
            <v>28.811837000000001</v>
          </cell>
          <cell r="BH104">
            <v>0</v>
          </cell>
          <cell r="BI104">
            <v>2.71631</v>
          </cell>
          <cell r="BJ104">
            <v>21563.0795</v>
          </cell>
          <cell r="BK104">
            <v>12.87340002358</v>
          </cell>
        </row>
        <row r="105">
          <cell r="A105">
            <v>39860</v>
          </cell>
          <cell r="B105">
            <v>4.6874356499999994</v>
          </cell>
          <cell r="C105">
            <v>389.61333000000002</v>
          </cell>
          <cell r="D105">
            <v>4.4625801750000003</v>
          </cell>
          <cell r="E105">
            <v>1.9621999888063135</v>
          </cell>
          <cell r="F105">
            <v>1.0291143</v>
          </cell>
          <cell r="G105">
            <v>1.9558299400499999</v>
          </cell>
          <cell r="H105">
            <v>1.95580006995</v>
          </cell>
          <cell r="I105">
            <v>2.8958000029650002</v>
          </cell>
          <cell r="J105">
            <v>3581.0000431499998</v>
          </cell>
          <cell r="K105">
            <v>1.5911999999849999</v>
          </cell>
          <cell r="L105">
            <v>1.4882999946599997</v>
          </cell>
          <cell r="M105">
            <v>745.87809750000008</v>
          </cell>
          <cell r="N105">
            <v>8.7235997234999996</v>
          </cell>
          <cell r="O105">
            <v>3140.82825</v>
          </cell>
          <cell r="P105">
            <v>0</v>
          </cell>
          <cell r="Q105">
            <v>0</v>
          </cell>
          <cell r="R105">
            <v>29.150000003039999</v>
          </cell>
          <cell r="S105">
            <v>7.4524999950449988</v>
          </cell>
          <cell r="T105">
            <v>45.445952999999996</v>
          </cell>
          <cell r="U105">
            <v>15.646599999959999</v>
          </cell>
          <cell r="V105">
            <v>1</v>
          </cell>
          <cell r="W105">
            <v>2.3270000023349997</v>
          </cell>
          <cell r="X105">
            <v>0.89450000014715614</v>
          </cell>
          <cell r="Y105">
            <v>2.1381375</v>
          </cell>
          <cell r="Z105">
            <v>9.897900006075</v>
          </cell>
          <cell r="AA105">
            <v>7.4047000101</v>
          </cell>
          <cell r="AB105">
            <v>303.35000000522996</v>
          </cell>
          <cell r="AC105">
            <v>15266.94</v>
          </cell>
          <cell r="AD105">
            <v>62.062995990000005</v>
          </cell>
          <cell r="AE105">
            <v>289.99999994310002</v>
          </cell>
          <cell r="AF105">
            <v>117.32999999422499</v>
          </cell>
          <cell r="AG105">
            <v>1826.5799999949299</v>
          </cell>
          <cell r="AH105">
            <v>187.77314999999999</v>
          </cell>
          <cell r="AI105">
            <v>3.4528048499999997</v>
          </cell>
          <cell r="AJ105">
            <v>0.70839999367499995</v>
          </cell>
          <cell r="AK105">
            <v>0</v>
          </cell>
          <cell r="AL105">
            <v>40.665460499999995</v>
          </cell>
          <cell r="AM105">
            <v>18.604999996935</v>
          </cell>
          <cell r="AN105">
            <v>4.6177004549999996</v>
          </cell>
          <cell r="AO105">
            <v>8.7769999947750001</v>
          </cell>
          <cell r="AP105">
            <v>2.4637999937155248</v>
          </cell>
          <cell r="AQ105">
            <v>60.590000004900006</v>
          </cell>
          <cell r="AR105">
            <v>4.7869999948799995</v>
          </cell>
          <cell r="AS105">
            <v>0</v>
          </cell>
          <cell r="AT105">
            <v>4.3162000011449999</v>
          </cell>
          <cell r="AU105">
            <v>93.466606499999997</v>
          </cell>
          <cell r="AV105">
            <v>44.984699937000002</v>
          </cell>
          <cell r="AW105">
            <v>10.922999994405</v>
          </cell>
          <cell r="AX105">
            <v>1.9368999939449998</v>
          </cell>
          <cell r="AY105">
            <v>0</v>
          </cell>
          <cell r="AZ105">
            <v>0</v>
          </cell>
          <cell r="BA105">
            <v>44.913999707999999</v>
          </cell>
          <cell r="BB105">
            <v>2.1247999897500001</v>
          </cell>
          <cell r="BC105">
            <v>7.99152825</v>
          </cell>
          <cell r="BD105">
            <v>43.735000054500006</v>
          </cell>
          <cell r="BE105">
            <v>10.403857949999999</v>
          </cell>
          <cell r="BF105">
            <v>1.2765</v>
          </cell>
          <cell r="BG105">
            <v>29.207596500000001</v>
          </cell>
          <cell r="BH105">
            <v>0</v>
          </cell>
          <cell r="BI105">
            <v>2.744475</v>
          </cell>
          <cell r="BJ105">
            <v>22318.964250000001</v>
          </cell>
          <cell r="BK105">
            <v>12.819300012299999</v>
          </cell>
        </row>
        <row r="106">
          <cell r="A106">
            <v>39857</v>
          </cell>
          <cell r="B106">
            <v>4.7087338299999999</v>
          </cell>
          <cell r="C106">
            <v>391.34513700000002</v>
          </cell>
          <cell r="D106">
            <v>4.4781762900000004</v>
          </cell>
          <cell r="E106">
            <v>1.9403999856970595</v>
          </cell>
          <cell r="F106">
            <v>1.0341749499999999</v>
          </cell>
          <cell r="G106">
            <v>1.9558299984500001</v>
          </cell>
          <cell r="H106">
            <v>1.95579999263</v>
          </cell>
          <cell r="I106">
            <v>2.9136999943140003</v>
          </cell>
          <cell r="J106">
            <v>3609.0000102000004</v>
          </cell>
          <cell r="K106">
            <v>1.583299998058</v>
          </cell>
          <cell r="L106">
            <v>1.4931000026530001</v>
          </cell>
          <cell r="M106">
            <v>754.47326250000003</v>
          </cell>
          <cell r="N106">
            <v>8.7625996146000009</v>
          </cell>
          <cell r="O106">
            <v>3186.9001900000003</v>
          </cell>
          <cell r="P106">
            <v>0</v>
          </cell>
          <cell r="Q106">
            <v>0</v>
          </cell>
          <cell r="R106">
            <v>28.560000001222001</v>
          </cell>
          <cell r="S106">
            <v>7.4523999979960003</v>
          </cell>
          <cell r="T106">
            <v>45.724253400000002</v>
          </cell>
          <cell r="U106">
            <v>15.646600005485999</v>
          </cell>
          <cell r="V106">
            <v>1</v>
          </cell>
          <cell r="W106">
            <v>2.359399993792</v>
          </cell>
          <cell r="X106">
            <v>0.88415000970475821</v>
          </cell>
          <cell r="Y106">
            <v>2.1478524999999999</v>
          </cell>
          <cell r="Z106">
            <v>9.9410999942</v>
          </cell>
          <cell r="AA106">
            <v>7.4355000277299999</v>
          </cell>
          <cell r="AB106">
            <v>298.21999999682998</v>
          </cell>
          <cell r="AC106">
            <v>15195.26000097</v>
          </cell>
          <cell r="AD106">
            <v>62.095005633</v>
          </cell>
          <cell r="AE106">
            <v>289.99999998510998</v>
          </cell>
          <cell r="AF106">
            <v>117.589999996779</v>
          </cell>
          <cell r="AG106">
            <v>1801.3100017439999</v>
          </cell>
          <cell r="AH106">
            <v>188.12623300000001</v>
          </cell>
          <cell r="AI106">
            <v>3.4527979179999999</v>
          </cell>
          <cell r="AJ106">
            <v>0.70709999694600001</v>
          </cell>
          <cell r="AK106">
            <v>0</v>
          </cell>
          <cell r="AL106">
            <v>40.800221400000005</v>
          </cell>
          <cell r="AM106">
            <v>18.394600001260997</v>
          </cell>
          <cell r="AN106">
            <v>4.6221003597000001</v>
          </cell>
          <cell r="AO106">
            <v>8.7190000040700006</v>
          </cell>
          <cell r="AP106">
            <v>2.4325000213884724</v>
          </cell>
          <cell r="AQ106">
            <v>60.350000000902995</v>
          </cell>
          <cell r="AR106">
            <v>4.6430000031879999</v>
          </cell>
          <cell r="AS106">
            <v>0</v>
          </cell>
          <cell r="AT106">
            <v>4.300499994151</v>
          </cell>
          <cell r="AU106">
            <v>93.223210000000009</v>
          </cell>
          <cell r="AV106">
            <v>44.439500360099998</v>
          </cell>
          <cell r="AW106">
            <v>10.745500004713</v>
          </cell>
          <cell r="AX106">
            <v>1.9333999940269999</v>
          </cell>
          <cell r="AY106">
            <v>0</v>
          </cell>
          <cell r="AZ106">
            <v>0</v>
          </cell>
          <cell r="BA106">
            <v>44.976999486499999</v>
          </cell>
          <cell r="BB106">
            <v>2.1129999706900002</v>
          </cell>
          <cell r="BC106">
            <v>8.0278391500000001</v>
          </cell>
          <cell r="BD106">
            <v>43.784000140800003</v>
          </cell>
          <cell r="BE106">
            <v>10.447411019999999</v>
          </cell>
          <cell r="BF106">
            <v>1.2823</v>
          </cell>
          <cell r="BG106">
            <v>29.398009799999997</v>
          </cell>
          <cell r="BH106">
            <v>0</v>
          </cell>
          <cell r="BI106">
            <v>2.756945</v>
          </cell>
          <cell r="BJ106">
            <v>22412.680550000001</v>
          </cell>
          <cell r="BK106">
            <v>12.78449996834</v>
          </cell>
        </row>
        <row r="107">
          <cell r="A107">
            <v>39856</v>
          </cell>
          <cell r="B107">
            <v>4.7124059300000001</v>
          </cell>
          <cell r="C107">
            <v>391.72732500000001</v>
          </cell>
          <cell r="D107">
            <v>4.47602207</v>
          </cell>
          <cell r="E107">
            <v>1.9844000149622492</v>
          </cell>
          <cell r="F107">
            <v>1.0349814500000001</v>
          </cell>
          <cell r="G107">
            <v>1.9558300479000001</v>
          </cell>
          <cell r="H107">
            <v>1.9558000186800002</v>
          </cell>
          <cell r="I107">
            <v>2.9468000057519999</v>
          </cell>
          <cell r="J107">
            <v>3593.0000229000007</v>
          </cell>
          <cell r="K107">
            <v>1.5994000048970001</v>
          </cell>
          <cell r="L107">
            <v>1.4885000036580001</v>
          </cell>
          <cell r="M107">
            <v>767.87538800000004</v>
          </cell>
          <cell r="N107">
            <v>8.770300627400001</v>
          </cell>
          <cell r="O107">
            <v>3233.9160000000002</v>
          </cell>
          <cell r="P107">
            <v>0</v>
          </cell>
          <cell r="Q107">
            <v>0</v>
          </cell>
          <cell r="R107">
            <v>28.619999998901001</v>
          </cell>
          <cell r="S107">
            <v>7.4523999976410007</v>
          </cell>
          <cell r="T107">
            <v>45.557150000000007</v>
          </cell>
          <cell r="U107">
            <v>15.646599997749002</v>
          </cell>
          <cell r="V107">
            <v>1</v>
          </cell>
          <cell r="W107">
            <v>2.3386999978010001</v>
          </cell>
          <cell r="X107">
            <v>0.90299999777645135</v>
          </cell>
          <cell r="Y107">
            <v>2.1469609000000003</v>
          </cell>
          <cell r="Z107">
            <v>9.9479000059420013</v>
          </cell>
          <cell r="AA107">
            <v>7.4660000645500002</v>
          </cell>
          <cell r="AB107">
            <v>298.55000000479004</v>
          </cell>
          <cell r="AC107">
            <v>15348.270001948002</v>
          </cell>
          <cell r="AD107">
            <v>62.355996155000007</v>
          </cell>
          <cell r="AE107">
            <v>290.00000002348003</v>
          </cell>
          <cell r="AF107">
            <v>115.459999997064</v>
          </cell>
          <cell r="AG107">
            <v>1813.0500000048351</v>
          </cell>
          <cell r="AH107">
            <v>187.55429500000002</v>
          </cell>
          <cell r="AI107">
            <v>3.4527956480000004</v>
          </cell>
          <cell r="AJ107">
            <v>0.70659999461000012</v>
          </cell>
          <cell r="AK107">
            <v>0</v>
          </cell>
          <cell r="AL107">
            <v>40.7370752</v>
          </cell>
          <cell r="AM107">
            <v>18.736199993814004</v>
          </cell>
          <cell r="AN107">
            <v>4.6403999670000005</v>
          </cell>
          <cell r="AO107">
            <v>8.815500006193</v>
          </cell>
          <cell r="AP107">
            <v>2.4737999944752507</v>
          </cell>
          <cell r="AQ107">
            <v>60.600000004641011</v>
          </cell>
          <cell r="AR107">
            <v>4.6049999953370007</v>
          </cell>
          <cell r="AS107">
            <v>0</v>
          </cell>
          <cell r="AT107">
            <v>4.2950999977300004</v>
          </cell>
          <cell r="AU107">
            <v>93.167580000000001</v>
          </cell>
          <cell r="AV107">
            <v>44.608099601300005</v>
          </cell>
          <cell r="AW107">
            <v>10.794499997094002</v>
          </cell>
          <cell r="AX107">
            <v>1.9383999978070001</v>
          </cell>
          <cell r="AY107">
            <v>0</v>
          </cell>
          <cell r="AZ107">
            <v>0</v>
          </cell>
          <cell r="BA107">
            <v>45.062999935400008</v>
          </cell>
          <cell r="BB107">
            <v>2.1248999463600002</v>
          </cell>
          <cell r="BC107">
            <v>8.0340996500000017</v>
          </cell>
          <cell r="BD107">
            <v>43.63999989740001</v>
          </cell>
          <cell r="BE107">
            <v>10.194342705</v>
          </cell>
          <cell r="BF107">
            <v>1.2833000000000001</v>
          </cell>
          <cell r="BG107">
            <v>29.342654500000002</v>
          </cell>
          <cell r="BH107">
            <v>0</v>
          </cell>
          <cell r="BI107">
            <v>2.7590950000000003</v>
          </cell>
          <cell r="BJ107">
            <v>21944.43</v>
          </cell>
          <cell r="BK107">
            <v>12.963600029370001</v>
          </cell>
        </row>
        <row r="108">
          <cell r="A108">
            <v>39855</v>
          </cell>
          <cell r="B108">
            <v>4.7508336</v>
          </cell>
          <cell r="C108">
            <v>395.26883800000002</v>
          </cell>
          <cell r="D108">
            <v>4.5176261500000008</v>
          </cell>
          <cell r="E108">
            <v>1.9745000144905531</v>
          </cell>
          <cell r="F108">
            <v>1.0440966</v>
          </cell>
          <cell r="G108">
            <v>1.9558299559600001</v>
          </cell>
          <cell r="H108">
            <v>1.9558000691800002</v>
          </cell>
          <cell r="I108">
            <v>2.9762999954540001</v>
          </cell>
          <cell r="J108">
            <v>3618.00004506</v>
          </cell>
          <cell r="K108">
            <v>1.613800004672</v>
          </cell>
          <cell r="L108">
            <v>1.4972000058160002</v>
          </cell>
          <cell r="M108">
            <v>786.66921400000001</v>
          </cell>
          <cell r="N108">
            <v>8.8409002516000008</v>
          </cell>
          <cell r="O108">
            <v>3186.88816</v>
          </cell>
          <cell r="P108">
            <v>0</v>
          </cell>
          <cell r="Q108">
            <v>0</v>
          </cell>
          <cell r="R108">
            <v>28.574999996710002</v>
          </cell>
          <cell r="S108">
            <v>7.4518000045159996</v>
          </cell>
          <cell r="T108">
            <v>46.138848699999997</v>
          </cell>
          <cell r="U108">
            <v>15.646600005648001</v>
          </cell>
          <cell r="V108">
            <v>1</v>
          </cell>
          <cell r="W108">
            <v>2.373399998684</v>
          </cell>
          <cell r="X108">
            <v>0.89999999721749879</v>
          </cell>
          <cell r="Y108">
            <v>2.1645274000000003</v>
          </cell>
          <cell r="Z108">
            <v>10.02869999388</v>
          </cell>
          <cell r="AA108">
            <v>7.4299999661600005</v>
          </cell>
          <cell r="AB108">
            <v>295.99000000016201</v>
          </cell>
          <cell r="AC108">
            <v>15331.53</v>
          </cell>
          <cell r="AD108">
            <v>62.955997488000001</v>
          </cell>
          <cell r="AE108">
            <v>289.99999996446002</v>
          </cell>
          <cell r="AF108">
            <v>116.50000000602201</v>
          </cell>
          <cell r="AG108">
            <v>1802.6500000027979</v>
          </cell>
          <cell r="AH108">
            <v>188.70072999999999</v>
          </cell>
          <cell r="AI108">
            <v>3.4528028740000001</v>
          </cell>
          <cell r="AJ108">
            <v>0.70459999967800002</v>
          </cell>
          <cell r="AK108">
            <v>0</v>
          </cell>
          <cell r="AL108">
            <v>41.050980199999998</v>
          </cell>
          <cell r="AM108">
            <v>18.857100002709998</v>
          </cell>
          <cell r="AN108">
            <v>4.6632006446000007</v>
          </cell>
          <cell r="AO108">
            <v>8.6899999974940005</v>
          </cell>
          <cell r="AP108">
            <v>2.4692999860903866</v>
          </cell>
          <cell r="AQ108">
            <v>60.799999994958</v>
          </cell>
          <cell r="AR108">
            <v>4.5848000001780003</v>
          </cell>
          <cell r="AS108">
            <v>0</v>
          </cell>
          <cell r="AT108">
            <v>4.2875000011419999</v>
          </cell>
          <cell r="AU108">
            <v>92.822387200000009</v>
          </cell>
          <cell r="AV108">
            <v>45.550000212200004</v>
          </cell>
          <cell r="AW108">
            <v>10.817500005914001</v>
          </cell>
          <cell r="AX108">
            <v>1.9517000040420001</v>
          </cell>
          <cell r="AY108">
            <v>0</v>
          </cell>
          <cell r="AZ108">
            <v>0</v>
          </cell>
          <cell r="BA108">
            <v>45.393000169799997</v>
          </cell>
          <cell r="BB108">
            <v>2.1221999567200003</v>
          </cell>
          <cell r="BC108">
            <v>8.0998349000000012</v>
          </cell>
          <cell r="BD108">
            <v>43.979999788199997</v>
          </cell>
          <cell r="BE108">
            <v>10.542011779999999</v>
          </cell>
          <cell r="BF108">
            <v>1.2938000000000001</v>
          </cell>
          <cell r="BG108">
            <v>29.019933999999999</v>
          </cell>
          <cell r="BH108">
            <v>0</v>
          </cell>
          <cell r="BI108">
            <v>2.7816700000000001</v>
          </cell>
          <cell r="BJ108">
            <v>22619.505400000002</v>
          </cell>
          <cell r="BK108">
            <v>12.89760005996</v>
          </cell>
        </row>
        <row r="109">
          <cell r="A109">
            <v>39854</v>
          </cell>
          <cell r="B109">
            <v>4.76161207</v>
          </cell>
          <cell r="C109">
            <v>395.791741</v>
          </cell>
          <cell r="D109">
            <v>4.5235379499999997</v>
          </cell>
          <cell r="E109">
            <v>1.9400000053859796</v>
          </cell>
          <cell r="F109">
            <v>1.04734459</v>
          </cell>
          <cell r="G109">
            <v>1.9558299857799999</v>
          </cell>
          <cell r="H109">
            <v>1.95580003201</v>
          </cell>
          <cell r="I109">
            <v>2.9207999966359997</v>
          </cell>
          <cell r="J109">
            <v>3626.9999590100001</v>
          </cell>
          <cell r="K109">
            <v>1.586600003184</v>
          </cell>
          <cell r="L109">
            <v>1.5060999983949999</v>
          </cell>
          <cell r="M109">
            <v>791.61589949999995</v>
          </cell>
          <cell r="N109">
            <v>8.8598000025000001</v>
          </cell>
          <cell r="O109">
            <v>3184.6952000000001</v>
          </cell>
          <cell r="P109">
            <v>0</v>
          </cell>
          <cell r="Q109">
            <v>0</v>
          </cell>
          <cell r="R109">
            <v>28.020000006266997</v>
          </cell>
          <cell r="S109">
            <v>7.4526000003559991</v>
          </cell>
          <cell r="T109">
            <v>46.239025299999994</v>
          </cell>
          <cell r="U109">
            <v>15.646599999748</v>
          </cell>
          <cell r="V109">
            <v>1</v>
          </cell>
          <cell r="W109">
            <v>2.3470000027059998</v>
          </cell>
          <cell r="X109">
            <v>0.87709999990462628</v>
          </cell>
          <cell r="Y109">
            <v>2.1693791</v>
          </cell>
          <cell r="Z109">
            <v>10.052100001331</v>
          </cell>
          <cell r="AA109">
            <v>7.4379999623100002</v>
          </cell>
          <cell r="AB109">
            <v>287.69999999790195</v>
          </cell>
          <cell r="AC109">
            <v>15326.990006163998</v>
          </cell>
          <cell r="AD109">
            <v>63.103996269</v>
          </cell>
          <cell r="AE109">
            <v>290.00000001987996</v>
          </cell>
          <cell r="AF109">
            <v>118.38999999606099</v>
          </cell>
          <cell r="AG109">
            <v>1799.56000066</v>
          </cell>
          <cell r="AH109">
            <v>189.27929899999998</v>
          </cell>
          <cell r="AI109">
            <v>3.452800892</v>
          </cell>
          <cell r="AJ109">
            <v>0.70309999355200004</v>
          </cell>
          <cell r="AK109">
            <v>0</v>
          </cell>
          <cell r="AL109">
            <v>41.146884399999998</v>
          </cell>
          <cell r="AM109">
            <v>18.439099998835001</v>
          </cell>
          <cell r="AN109">
            <v>4.6539003877999994</v>
          </cell>
          <cell r="AO109">
            <v>8.641000005366001</v>
          </cell>
          <cell r="AP109">
            <v>2.4176000087404246</v>
          </cell>
          <cell r="AQ109">
            <v>60.540000004794003</v>
          </cell>
          <cell r="AR109">
            <v>4.4494999977929997</v>
          </cell>
          <cell r="AS109">
            <v>0</v>
          </cell>
          <cell r="AT109">
            <v>4.2509999947630002</v>
          </cell>
          <cell r="AU109">
            <v>94.254529599999998</v>
          </cell>
          <cell r="AV109">
            <v>46.411299675200006</v>
          </cell>
          <cell r="AW109">
            <v>10.520500004985999</v>
          </cell>
          <cell r="AX109">
            <v>1.9413999969719997</v>
          </cell>
          <cell r="AY109">
            <v>0</v>
          </cell>
          <cell r="AZ109">
            <v>0</v>
          </cell>
          <cell r="BA109">
            <v>45.381000206700001</v>
          </cell>
          <cell r="BB109">
            <v>2.0990000591499998</v>
          </cell>
          <cell r="BC109">
            <v>8.1179903499999995</v>
          </cell>
          <cell r="BD109">
            <v>44.033999916999996</v>
          </cell>
          <cell r="BE109">
            <v>10.410880125</v>
          </cell>
          <cell r="BF109">
            <v>1.2967</v>
          </cell>
          <cell r="BG109">
            <v>28.720608300000002</v>
          </cell>
          <cell r="BH109">
            <v>0</v>
          </cell>
          <cell r="BI109">
            <v>2.7879049999999999</v>
          </cell>
          <cell r="BJ109">
            <v>22141.1525</v>
          </cell>
          <cell r="BK109">
            <v>12.56820004467</v>
          </cell>
        </row>
        <row r="110">
          <cell r="A110">
            <v>39853</v>
          </cell>
          <cell r="B110">
            <v>4.7766676800000001</v>
          </cell>
          <cell r="C110">
            <v>397.96675199999999</v>
          </cell>
          <cell r="D110">
            <v>4.5367351199999995</v>
          </cell>
          <cell r="E110">
            <v>1.9256999866897535</v>
          </cell>
          <cell r="F110">
            <v>1.05065616</v>
          </cell>
          <cell r="G110">
            <v>1.9558299374399999</v>
          </cell>
          <cell r="H110">
            <v>1.9558000190399998</v>
          </cell>
          <cell r="I110">
            <v>2.9169999939360003</v>
          </cell>
          <cell r="J110">
            <v>3624.0000523199997</v>
          </cell>
          <cell r="K110">
            <v>1.5968999983200001</v>
          </cell>
          <cell r="L110">
            <v>1.506000003264</v>
          </cell>
          <cell r="M110">
            <v>789.41649599999994</v>
          </cell>
          <cell r="N110">
            <v>8.8894005360000001</v>
          </cell>
          <cell r="O110">
            <v>3155.6105899199997</v>
          </cell>
          <cell r="P110">
            <v>0</v>
          </cell>
          <cell r="Q110">
            <v>0</v>
          </cell>
          <cell r="R110">
            <v>27.799000003968001</v>
          </cell>
          <cell r="S110">
            <v>7.4520000028319995</v>
          </cell>
          <cell r="T110">
            <v>46.184253599999998</v>
          </cell>
          <cell r="U110">
            <v>15.646599994223999</v>
          </cell>
          <cell r="V110">
            <v>1</v>
          </cell>
          <cell r="W110">
            <v>2.3764000016160001</v>
          </cell>
          <cell r="X110">
            <v>0.87099999879474166</v>
          </cell>
          <cell r="Y110">
            <v>2.1762383999999999</v>
          </cell>
          <cell r="Z110">
            <v>10.085800006032001</v>
          </cell>
          <cell r="AA110">
            <v>7.4360999471999998</v>
          </cell>
          <cell r="AB110">
            <v>287.89999999559996</v>
          </cell>
          <cell r="AC110">
            <v>15303.909996768001</v>
          </cell>
          <cell r="AD110">
            <v>63.218997072000001</v>
          </cell>
          <cell r="AE110">
            <v>290.00000000351997</v>
          </cell>
          <cell r="AF110">
            <v>119.210000005152</v>
          </cell>
          <cell r="AG110">
            <v>1798.229999998224</v>
          </cell>
          <cell r="AH110">
            <v>190.04687999999999</v>
          </cell>
          <cell r="AI110">
            <v>3.4528044960000002</v>
          </cell>
          <cell r="AJ110">
            <v>0.70299999431999993</v>
          </cell>
          <cell r="AK110">
            <v>0</v>
          </cell>
          <cell r="AL110">
            <v>41.495519999999999</v>
          </cell>
          <cell r="AM110">
            <v>18.36739999896</v>
          </cell>
          <cell r="AN110">
            <v>4.6731005855999994</v>
          </cell>
          <cell r="AO110">
            <v>8.6620000002720001</v>
          </cell>
          <cell r="AP110">
            <v>2.4248000225032178</v>
          </cell>
          <cell r="AQ110">
            <v>61.140000002015995</v>
          </cell>
          <cell r="AR110">
            <v>4.4834999970720002</v>
          </cell>
          <cell r="AS110">
            <v>0</v>
          </cell>
          <cell r="AT110">
            <v>4.2444000011040002</v>
          </cell>
          <cell r="AU110">
            <v>91.550303999999997</v>
          </cell>
          <cell r="AV110">
            <v>46.713499689599992</v>
          </cell>
          <cell r="AW110">
            <v>10.437499994688</v>
          </cell>
          <cell r="AX110">
            <v>1.9435999979519998</v>
          </cell>
          <cell r="AY110">
            <v>0</v>
          </cell>
          <cell r="AZ110">
            <v>0</v>
          </cell>
          <cell r="BA110">
            <v>45.547999799999999</v>
          </cell>
          <cell r="BB110">
            <v>2.0975999668799998</v>
          </cell>
          <cell r="BC110">
            <v>8.1436583999999996</v>
          </cell>
          <cell r="BD110">
            <v>43.624999843199994</v>
          </cell>
          <cell r="BE110">
            <v>10.59995904</v>
          </cell>
          <cell r="BF110">
            <v>1.3008</v>
          </cell>
          <cell r="BG110">
            <v>28.791907200000001</v>
          </cell>
          <cell r="BH110">
            <v>0</v>
          </cell>
          <cell r="BI110">
            <v>2.7967199999999997</v>
          </cell>
          <cell r="BJ110">
            <v>22243.68</v>
          </cell>
          <cell r="BK110">
            <v>12.471499999199999</v>
          </cell>
        </row>
        <row r="111">
          <cell r="A111">
            <v>39850</v>
          </cell>
          <cell r="B111">
            <v>4.6988191600000002</v>
          </cell>
          <cell r="C111">
            <v>390.66188000000005</v>
          </cell>
          <cell r="D111">
            <v>4.4649082800000004</v>
          </cell>
          <cell r="E111">
            <v>1.9406999975673003</v>
          </cell>
          <cell r="F111">
            <v>1.0339168000000001</v>
          </cell>
          <cell r="G111">
            <v>1.9558299560800003</v>
          </cell>
          <cell r="H111">
            <v>1.95580001344</v>
          </cell>
          <cell r="I111">
            <v>2.9229000042200006</v>
          </cell>
          <cell r="J111">
            <v>3568.0000434400004</v>
          </cell>
          <cell r="K111">
            <v>1.60010000444</v>
          </cell>
          <cell r="L111">
            <v>1.501200001952</v>
          </cell>
          <cell r="M111">
            <v>784.16447200000016</v>
          </cell>
          <cell r="N111">
            <v>8.7452995195999996</v>
          </cell>
          <cell r="O111">
            <v>3104.5655200000001</v>
          </cell>
          <cell r="P111">
            <v>0</v>
          </cell>
          <cell r="Q111">
            <v>0</v>
          </cell>
          <cell r="R111">
            <v>28.020000001616001</v>
          </cell>
          <cell r="S111">
            <v>7.4516000038760009</v>
          </cell>
          <cell r="T111">
            <v>45.580631600000004</v>
          </cell>
          <cell r="U111">
            <v>15.646599993836</v>
          </cell>
          <cell r="V111">
            <v>1</v>
          </cell>
          <cell r="W111">
            <v>2.374600003132</v>
          </cell>
          <cell r="X111">
            <v>0.87059999927200549</v>
          </cell>
          <cell r="Y111">
            <v>2.1394912000000001</v>
          </cell>
          <cell r="Z111">
            <v>9.9228000052720002</v>
          </cell>
          <cell r="AA111">
            <v>7.4044999624400001</v>
          </cell>
          <cell r="AB111">
            <v>292.600000003248</v>
          </cell>
          <cell r="AC111">
            <v>15067.29</v>
          </cell>
          <cell r="AD111">
            <v>62.092999472000002</v>
          </cell>
          <cell r="AE111">
            <v>289.99999998284</v>
          </cell>
          <cell r="AF111">
            <v>116.70000000355201</v>
          </cell>
          <cell r="AG111">
            <v>1764.060002124</v>
          </cell>
          <cell r="AH111">
            <v>187.48699200000001</v>
          </cell>
          <cell r="AI111">
            <v>3.452795864</v>
          </cell>
          <cell r="AJ111">
            <v>0.703499997928</v>
          </cell>
          <cell r="AK111">
            <v>0</v>
          </cell>
          <cell r="AL111">
            <v>41.018857599999997</v>
          </cell>
          <cell r="AM111">
            <v>18.327099995736003</v>
          </cell>
          <cell r="AN111">
            <v>4.6052995940000008</v>
          </cell>
          <cell r="AO111">
            <v>8.7730000060920013</v>
          </cell>
          <cell r="AP111">
            <v>2.4684000045679673</v>
          </cell>
          <cell r="AQ111">
            <v>60.399999995720002</v>
          </cell>
          <cell r="AR111">
            <v>4.5994999989399998</v>
          </cell>
          <cell r="AS111">
            <v>0</v>
          </cell>
          <cell r="AT111">
            <v>4.2575000017480003</v>
          </cell>
          <cell r="AU111">
            <v>91.63727440000001</v>
          </cell>
          <cell r="AV111">
            <v>46.460699532800007</v>
          </cell>
          <cell r="AW111">
            <v>10.56550000114</v>
          </cell>
          <cell r="AX111">
            <v>1.9233000032680003</v>
          </cell>
          <cell r="AY111">
            <v>0</v>
          </cell>
          <cell r="AZ111">
            <v>0</v>
          </cell>
          <cell r="BA111">
            <v>44.818000236800003</v>
          </cell>
          <cell r="BB111">
            <v>2.0891000401599999</v>
          </cell>
          <cell r="BC111">
            <v>8.0109358000000004</v>
          </cell>
          <cell r="BD111">
            <v>43.086000216000009</v>
          </cell>
          <cell r="BE111">
            <v>10.349468780000002</v>
          </cell>
          <cell r="BF111">
            <v>1.2796000000000001</v>
          </cell>
          <cell r="BG111">
            <v>28.3290644</v>
          </cell>
          <cell r="BH111">
            <v>0</v>
          </cell>
          <cell r="BI111">
            <v>2.7511399999999999</v>
          </cell>
          <cell r="BJ111">
            <v>22383.403000000002</v>
          </cell>
          <cell r="BK111">
            <v>12.704900029640001</v>
          </cell>
        </row>
        <row r="112">
          <cell r="A112">
            <v>39849</v>
          </cell>
          <cell r="B112">
            <v>4.7109370899999998</v>
          </cell>
          <cell r="C112">
            <v>391.656541</v>
          </cell>
          <cell r="D112">
            <v>4.45653802</v>
          </cell>
          <cell r="E112">
            <v>1.9772000126069811</v>
          </cell>
          <cell r="F112">
            <v>1.0365831999999999</v>
          </cell>
          <cell r="G112">
            <v>1.95583005678</v>
          </cell>
          <cell r="H112">
            <v>1.9558000369199999</v>
          </cell>
          <cell r="I112">
            <v>2.9558999984299996</v>
          </cell>
          <cell r="J112">
            <v>3586.9999460999998</v>
          </cell>
          <cell r="K112">
            <v>1.5807000003569998</v>
          </cell>
          <cell r="L112">
            <v>1.4918999972349998</v>
          </cell>
          <cell r="M112">
            <v>795.91115999999988</v>
          </cell>
          <cell r="N112">
            <v>8.7707998641999989</v>
          </cell>
          <cell r="O112">
            <v>3105.1310317099997</v>
          </cell>
          <cell r="P112">
            <v>0</v>
          </cell>
          <cell r="Q112">
            <v>0</v>
          </cell>
          <cell r="R112">
            <v>28.247999996978997</v>
          </cell>
          <cell r="S112">
            <v>7.4511000059899999</v>
          </cell>
          <cell r="T112">
            <v>45.584644249999997</v>
          </cell>
          <cell r="U112">
            <v>15.646600004402998</v>
          </cell>
          <cell r="V112">
            <v>1</v>
          </cell>
          <cell r="W112">
            <v>2.3870999968089999</v>
          </cell>
          <cell r="X112">
            <v>0.87800000072545015</v>
          </cell>
          <cell r="Y112">
            <v>2.1437258999999997</v>
          </cell>
          <cell r="Z112">
            <v>9.9471999976739998</v>
          </cell>
          <cell r="AA112">
            <v>7.3951999477100001</v>
          </cell>
          <cell r="AB112">
            <v>294.98999999561698</v>
          </cell>
          <cell r="AC112">
            <v>14962.459999995832</v>
          </cell>
          <cell r="AD112">
            <v>62.426003802999993</v>
          </cell>
          <cell r="AE112">
            <v>290.00000004462999</v>
          </cell>
          <cell r="AF112">
            <v>115.039999995196</v>
          </cell>
          <cell r="AG112">
            <v>1770.630000002815</v>
          </cell>
          <cell r="AH112">
            <v>189.20209199999996</v>
          </cell>
          <cell r="AI112">
            <v>3.4527970599999995</v>
          </cell>
          <cell r="AJ112">
            <v>0.70320000530600002</v>
          </cell>
          <cell r="AK112">
            <v>0</v>
          </cell>
          <cell r="AL112">
            <v>41.397900099999994</v>
          </cell>
          <cell r="AM112">
            <v>18.525100003058999</v>
          </cell>
          <cell r="AN112">
            <v>4.6371998466999997</v>
          </cell>
          <cell r="AO112">
            <v>8.7789999942229997</v>
          </cell>
          <cell r="AP112">
            <v>2.5033000085544215</v>
          </cell>
          <cell r="AQ112">
            <v>60.719999996143997</v>
          </cell>
          <cell r="AR112">
            <v>4.6485000019409997</v>
          </cell>
          <cell r="AS112">
            <v>0</v>
          </cell>
          <cell r="AT112">
            <v>4.2790000034839997</v>
          </cell>
          <cell r="AU112">
            <v>91.863337399999992</v>
          </cell>
          <cell r="AV112">
            <v>46.600999965699998</v>
          </cell>
          <cell r="AW112">
            <v>10.626499999337</v>
          </cell>
          <cell r="AX112">
            <v>1.9324999942909999</v>
          </cell>
          <cell r="AY112">
            <v>0</v>
          </cell>
          <cell r="AZ112">
            <v>0</v>
          </cell>
          <cell r="BA112">
            <v>44.844999801099995</v>
          </cell>
          <cell r="BB112">
            <v>2.10319998703</v>
          </cell>
          <cell r="BC112">
            <v>8.0315954499999993</v>
          </cell>
          <cell r="BD112">
            <v>43.3400003044</v>
          </cell>
          <cell r="BE112">
            <v>10.408167699999998</v>
          </cell>
          <cell r="BF112">
            <v>1.2828999999999999</v>
          </cell>
          <cell r="BG112">
            <v>28.339260999999997</v>
          </cell>
          <cell r="BH112">
            <v>0</v>
          </cell>
          <cell r="BI112">
            <v>2.7582349999999995</v>
          </cell>
          <cell r="BJ112">
            <v>22387.246449999999</v>
          </cell>
          <cell r="BK112">
            <v>12.75709999779</v>
          </cell>
        </row>
        <row r="113">
          <cell r="A113">
            <v>39848</v>
          </cell>
          <cell r="B113">
            <v>4.7070259600000002</v>
          </cell>
          <cell r="C113">
            <v>391.41044800000003</v>
          </cell>
          <cell r="D113">
            <v>4.4714311200000001</v>
          </cell>
          <cell r="E113">
            <v>2.0005999927049429</v>
          </cell>
          <cell r="F113">
            <v>1.0344126</v>
          </cell>
          <cell r="G113">
            <v>1.9558300437000002</v>
          </cell>
          <cell r="H113">
            <v>1.9558000495800001</v>
          </cell>
          <cell r="I113">
            <v>2.9618000016020005</v>
          </cell>
          <cell r="J113">
            <v>3587.0000153000001</v>
          </cell>
          <cell r="K113">
            <v>1.5928000064080001</v>
          </cell>
          <cell r="L113">
            <v>1.4895999939860001</v>
          </cell>
          <cell r="M113">
            <v>796.86942399999998</v>
          </cell>
          <cell r="N113">
            <v>8.7597994094000011</v>
          </cell>
          <cell r="O113">
            <v>3157.0734000000002</v>
          </cell>
          <cell r="P113">
            <v>0</v>
          </cell>
          <cell r="Q113">
            <v>0</v>
          </cell>
          <cell r="R113">
            <v>28.379999993644002</v>
          </cell>
          <cell r="S113">
            <v>7.4513999957020003</v>
          </cell>
          <cell r="T113">
            <v>45.279585000000004</v>
          </cell>
          <cell r="U113">
            <v>15.646599998536001</v>
          </cell>
          <cell r="V113">
            <v>1</v>
          </cell>
          <cell r="W113">
            <v>2.3649999973339999</v>
          </cell>
          <cell r="X113">
            <v>0.89010000264502342</v>
          </cell>
          <cell r="Y113">
            <v>2.140606</v>
          </cell>
          <cell r="Z113">
            <v>9.939399995694</v>
          </cell>
          <cell r="AA113">
            <v>7.3872000300799998</v>
          </cell>
          <cell r="AB113">
            <v>298.50000000493401</v>
          </cell>
          <cell r="AC113">
            <v>15061.15</v>
          </cell>
          <cell r="AD113">
            <v>62.257000364000007</v>
          </cell>
          <cell r="AE113">
            <v>290.00000001102001</v>
          </cell>
          <cell r="AF113">
            <v>114.27999999818999</v>
          </cell>
          <cell r="AG113">
            <v>1774.0799999997359</v>
          </cell>
          <cell r="AH113">
            <v>188.82195800000002</v>
          </cell>
          <cell r="AI113">
            <v>3.4527974779999999</v>
          </cell>
          <cell r="AJ113">
            <v>0.70199999641199995</v>
          </cell>
          <cell r="AK113">
            <v>0</v>
          </cell>
          <cell r="AL113">
            <v>40.993245800000004</v>
          </cell>
          <cell r="AM113">
            <v>18.688599995806001</v>
          </cell>
          <cell r="AN113">
            <v>4.6484002734000001</v>
          </cell>
          <cell r="AO113">
            <v>8.8920000058240003</v>
          </cell>
          <cell r="AP113">
            <v>2.5324999884419372</v>
          </cell>
          <cell r="AQ113">
            <v>60.350000004216007</v>
          </cell>
          <cell r="AR113">
            <v>4.6739999984600002</v>
          </cell>
          <cell r="AS113">
            <v>0</v>
          </cell>
          <cell r="AT113">
            <v>4.3050000033040003</v>
          </cell>
          <cell r="AU113">
            <v>92.107584400000007</v>
          </cell>
          <cell r="AV113">
            <v>46.526999433200004</v>
          </cell>
          <cell r="AW113">
            <v>10.669299996992001</v>
          </cell>
          <cell r="AX113">
            <v>1.93510000502</v>
          </cell>
          <cell r="AY113">
            <v>0</v>
          </cell>
          <cell r="AZ113">
            <v>0</v>
          </cell>
          <cell r="BA113">
            <v>44.777999996600002</v>
          </cell>
          <cell r="BB113">
            <v>2.1073999455600001</v>
          </cell>
          <cell r="BC113">
            <v>8.0247089000000003</v>
          </cell>
          <cell r="BD113">
            <v>43.321999531199999</v>
          </cell>
          <cell r="BE113">
            <v>10.241966540000002</v>
          </cell>
          <cell r="BF113">
            <v>1.2818000000000001</v>
          </cell>
          <cell r="BG113">
            <v>28.391870000000001</v>
          </cell>
          <cell r="BH113">
            <v>0</v>
          </cell>
          <cell r="BI113">
            <v>2.7558699999999998</v>
          </cell>
          <cell r="BJ113">
            <v>22426.372800000001</v>
          </cell>
          <cell r="BK113">
            <v>12.9326999503</v>
          </cell>
        </row>
        <row r="114">
          <cell r="A114">
            <v>39847</v>
          </cell>
          <cell r="B114">
            <v>4.7182812899999993</v>
          </cell>
          <cell r="C114">
            <v>392.13863099999998</v>
          </cell>
          <cell r="D114">
            <v>4.4979851849999992</v>
          </cell>
          <cell r="E114">
            <v>2.0113000027941244</v>
          </cell>
          <cell r="F114">
            <v>1.0370427900000001</v>
          </cell>
          <cell r="G114">
            <v>1.9558299369899999</v>
          </cell>
          <cell r="H114">
            <v>1.9557999988199999</v>
          </cell>
          <cell r="I114">
            <v>2.9840999951459999</v>
          </cell>
          <cell r="J114">
            <v>3576.0000504</v>
          </cell>
          <cell r="K114">
            <v>1.605799997394</v>
          </cell>
          <cell r="L114">
            <v>1.4897999963339998</v>
          </cell>
          <cell r="M114">
            <v>792.40425449999998</v>
          </cell>
          <cell r="N114">
            <v>8.7891001850999988</v>
          </cell>
          <cell r="O114">
            <v>3076.6930499999999</v>
          </cell>
          <cell r="P114">
            <v>0</v>
          </cell>
          <cell r="Q114">
            <v>0</v>
          </cell>
          <cell r="R114">
            <v>28.397999996315999</v>
          </cell>
          <cell r="S114">
            <v>7.4530000038599997</v>
          </cell>
          <cell r="T114">
            <v>45.764283299999995</v>
          </cell>
          <cell r="U114">
            <v>15.646599998094</v>
          </cell>
          <cell r="V114">
            <v>1</v>
          </cell>
          <cell r="W114">
            <v>2.4315999978509999</v>
          </cell>
          <cell r="X114">
            <v>0.90290000181156205</v>
          </cell>
          <cell r="Y114">
            <v>2.1444980999999999</v>
          </cell>
          <cell r="Z114">
            <v>9.9628999960019993</v>
          </cell>
          <cell r="AA114">
            <v>7.4046999704099994</v>
          </cell>
          <cell r="AB114">
            <v>299.24999999857499</v>
          </cell>
          <cell r="AC114">
            <v>15001.210000004232</v>
          </cell>
          <cell r="AD114">
            <v>62.189005811999998</v>
          </cell>
          <cell r="AE114">
            <v>289.99999995170998</v>
          </cell>
          <cell r="AF114">
            <v>115.020000004959</v>
          </cell>
          <cell r="AG114">
            <v>1785.4100000002679</v>
          </cell>
          <cell r="AH114">
            <v>155.742729</v>
          </cell>
          <cell r="AI114">
            <v>3.4527961289999998</v>
          </cell>
          <cell r="AJ114">
            <v>0.70140000419399995</v>
          </cell>
          <cell r="AK114">
            <v>0</v>
          </cell>
          <cell r="AL114">
            <v>40.9086462</v>
          </cell>
          <cell r="AM114">
            <v>18.641299994222997</v>
          </cell>
          <cell r="AN114">
            <v>4.6506994046999992</v>
          </cell>
          <cell r="AO114">
            <v>9.0390000006299989</v>
          </cell>
          <cell r="AP114">
            <v>2.5417999888468614</v>
          </cell>
          <cell r="AQ114">
            <v>61.220000006030993</v>
          </cell>
          <cell r="AR114">
            <v>4.5494999997029995</v>
          </cell>
          <cell r="AS114">
            <v>0</v>
          </cell>
          <cell r="AT114">
            <v>4.3064999943810003</v>
          </cell>
          <cell r="AU114">
            <v>91.834372799999983</v>
          </cell>
          <cell r="AV114">
            <v>46.507500297600004</v>
          </cell>
          <cell r="AW114">
            <v>10.750600000319999</v>
          </cell>
          <cell r="AX114">
            <v>1.9456000000559999</v>
          </cell>
          <cell r="AY114">
            <v>0</v>
          </cell>
          <cell r="AZ114">
            <v>0</v>
          </cell>
          <cell r="BA114">
            <v>44.927000058299996</v>
          </cell>
          <cell r="BB114">
            <v>2.1138000401399997</v>
          </cell>
          <cell r="BC114">
            <v>8.0441164500000006</v>
          </cell>
          <cell r="BD114">
            <v>43.312000253999997</v>
          </cell>
          <cell r="BE114">
            <v>10.233971519999999</v>
          </cell>
          <cell r="BF114">
            <v>1.2848999999999999</v>
          </cell>
          <cell r="BG114">
            <v>28.450255799999997</v>
          </cell>
          <cell r="BH114">
            <v>0</v>
          </cell>
          <cell r="BI114">
            <v>2.7625349999999997</v>
          </cell>
          <cell r="BJ114">
            <v>22477.398149999997</v>
          </cell>
          <cell r="BK114">
            <v>13.001900016239999</v>
          </cell>
        </row>
        <row r="115">
          <cell r="A115">
            <v>39846</v>
          </cell>
          <cell r="B115">
            <v>4.6835580000000006</v>
          </cell>
          <cell r="C115">
            <v>389.53727999999995</v>
          </cell>
          <cell r="D115">
            <v>4.4543884</v>
          </cell>
          <cell r="E115">
            <v>2.0317999947039445</v>
          </cell>
          <cell r="F115">
            <v>1.0301148</v>
          </cell>
          <cell r="G115">
            <v>1.9558299595999999</v>
          </cell>
          <cell r="H115">
            <v>1.9557999736</v>
          </cell>
          <cell r="I115">
            <v>3.0049999949199999</v>
          </cell>
          <cell r="J115">
            <v>3562.9999372000002</v>
          </cell>
          <cell r="K115">
            <v>1.58500000076</v>
          </cell>
          <cell r="L115">
            <v>1.4871999982399999</v>
          </cell>
          <cell r="M115">
            <v>790.29698000000008</v>
          </cell>
          <cell r="N115">
            <v>8.738902920000001</v>
          </cell>
          <cell r="O115">
            <v>3022.4611999999997</v>
          </cell>
          <cell r="P115">
            <v>0</v>
          </cell>
          <cell r="Q115">
            <v>0</v>
          </cell>
          <cell r="R115">
            <v>28.131999995440001</v>
          </cell>
          <cell r="S115">
            <v>7.4535999995599997</v>
          </cell>
          <cell r="T115">
            <v>45.446654000000002</v>
          </cell>
          <cell r="U115">
            <v>15.64660000596</v>
          </cell>
          <cell r="V115">
            <v>1</v>
          </cell>
          <cell r="W115">
            <v>2.37709999428</v>
          </cell>
          <cell r="X115">
            <v>0.90330000054863435</v>
          </cell>
          <cell r="Y115">
            <v>2.1296439999999999</v>
          </cell>
          <cell r="Z115">
            <v>9.8955969199999991</v>
          </cell>
          <cell r="AA115">
            <v>7.3842000056000003</v>
          </cell>
          <cell r="AB115">
            <v>297.98000000252</v>
          </cell>
          <cell r="AC115">
            <v>15009.590003320001</v>
          </cell>
          <cell r="AD115">
            <v>62.06499728</v>
          </cell>
          <cell r="AE115">
            <v>290.0000000348</v>
          </cell>
          <cell r="AF115">
            <v>114.03999999700001</v>
          </cell>
          <cell r="AG115">
            <v>1783.1699974000001</v>
          </cell>
          <cell r="AH115">
            <v>153.13276000000002</v>
          </cell>
          <cell r="AI115">
            <v>3.4528049600000004</v>
          </cell>
          <cell r="AJ115">
            <v>0.69869999628000001</v>
          </cell>
          <cell r="AK115">
            <v>0</v>
          </cell>
          <cell r="AL115">
            <v>40.943012000000003</v>
          </cell>
          <cell r="AM115">
            <v>18.482898280000001</v>
          </cell>
          <cell r="AN115">
            <v>4.6134035200000003</v>
          </cell>
          <cell r="AO115">
            <v>8.9414999986399994</v>
          </cell>
          <cell r="AP115">
            <v>2.5535014588578084</v>
          </cell>
          <cell r="AQ115">
            <v>59.820002879999997</v>
          </cell>
          <cell r="AR115">
            <v>4.4420999968400006</v>
          </cell>
          <cell r="AS115">
            <v>0</v>
          </cell>
          <cell r="AT115">
            <v>4.3110000054000004</v>
          </cell>
          <cell r="AU115">
            <v>93.502728000000005</v>
          </cell>
          <cell r="AV115">
            <v>46.168499959999998</v>
          </cell>
          <cell r="AW115">
            <v>10.676500000760001</v>
          </cell>
          <cell r="AX115">
            <v>1.93440324</v>
          </cell>
          <cell r="AY115">
            <v>0</v>
          </cell>
          <cell r="AZ115">
            <v>0</v>
          </cell>
          <cell r="BA115">
            <v>44.619002119999998</v>
          </cell>
          <cell r="BB115">
            <v>2.1195000552000001</v>
          </cell>
          <cell r="BC115">
            <v>7.988398000000001</v>
          </cell>
          <cell r="BD115">
            <v>43.185000144</v>
          </cell>
          <cell r="BE115">
            <v>10.136926800000001</v>
          </cell>
          <cell r="BF115">
            <v>1.276</v>
          </cell>
          <cell r="BG115">
            <v>28.331028</v>
          </cell>
          <cell r="BH115">
            <v>0</v>
          </cell>
          <cell r="BI115">
            <v>2.7433999999999998</v>
          </cell>
          <cell r="BJ115">
            <v>22346.588</v>
          </cell>
          <cell r="BK115">
            <v>13.06620172</v>
          </cell>
        </row>
        <row r="116">
          <cell r="A116">
            <v>39844</v>
          </cell>
          <cell r="B116">
            <v>4.7041128000000008</v>
          </cell>
          <cell r="C116">
            <v>391.15713599999998</v>
          </cell>
          <cell r="D116">
            <v>4.4718868800000005</v>
          </cell>
          <cell r="E116">
            <v>2.0114999852386415</v>
          </cell>
          <cell r="F116">
            <v>1.03386672</v>
          </cell>
          <cell r="G116">
            <v>1.9558300233599999</v>
          </cell>
          <cell r="H116">
            <v>1.9558000339200001</v>
          </cell>
          <cell r="I116">
            <v>2.963999996928</v>
          </cell>
          <cell r="J116">
            <v>3529.0000468800004</v>
          </cell>
          <cell r="K116">
            <v>1.5895000041120002</v>
          </cell>
          <cell r="L116">
            <v>1.4870999975040002</v>
          </cell>
          <cell r="M116">
            <v>784.30716000000007</v>
          </cell>
          <cell r="N116">
            <v>8.7636000240000005</v>
          </cell>
          <cell r="O116">
            <v>3021.7564800000005</v>
          </cell>
          <cell r="P116">
            <v>0</v>
          </cell>
          <cell r="Q116">
            <v>0</v>
          </cell>
          <cell r="R116">
            <v>27.882000003168002</v>
          </cell>
          <cell r="S116">
            <v>7.4530999952640009</v>
          </cell>
          <cell r="T116">
            <v>45.6467472</v>
          </cell>
          <cell r="U116">
            <v>15.646599995904001</v>
          </cell>
          <cell r="V116">
            <v>1</v>
          </cell>
          <cell r="W116">
            <v>2.3638999988160001</v>
          </cell>
          <cell r="X116">
            <v>0.89785000233149559</v>
          </cell>
          <cell r="Y116">
            <v>2.133864</v>
          </cell>
          <cell r="Z116">
            <v>9.9399000000959994</v>
          </cell>
          <cell r="AA116">
            <v>7.3699999747199998</v>
          </cell>
          <cell r="AB116">
            <v>299.08000000051203</v>
          </cell>
          <cell r="AC116">
            <v>14610.24</v>
          </cell>
          <cell r="AD116">
            <v>62.401001472000004</v>
          </cell>
          <cell r="AE116">
            <v>289.99999995264005</v>
          </cell>
          <cell r="AF116">
            <v>114.97999999363201</v>
          </cell>
          <cell r="AG116">
            <v>1787.82999999912</v>
          </cell>
          <cell r="AH116">
            <v>153.31780800000001</v>
          </cell>
          <cell r="AI116">
            <v>3.4527970080000001</v>
          </cell>
          <cell r="AJ116">
            <v>0.69920000006400007</v>
          </cell>
          <cell r="AK116">
            <v>0</v>
          </cell>
          <cell r="AL116">
            <v>40.7343744</v>
          </cell>
          <cell r="AM116">
            <v>18.423000000000002</v>
          </cell>
          <cell r="AN116">
            <v>4.6234001952000003</v>
          </cell>
          <cell r="AO116">
            <v>8.8874999984160006</v>
          </cell>
          <cell r="AP116">
            <v>2.5267999807335446</v>
          </cell>
          <cell r="AQ116">
            <v>59.660000003232007</v>
          </cell>
          <cell r="AR116">
            <v>4.4620000024320001</v>
          </cell>
          <cell r="AS116">
            <v>0</v>
          </cell>
          <cell r="AT116">
            <v>4.3090000056000006</v>
          </cell>
          <cell r="AU116">
            <v>93.473496000000011</v>
          </cell>
          <cell r="AV116">
            <v>45.758500156799997</v>
          </cell>
          <cell r="AW116">
            <v>10.608999996528</v>
          </cell>
          <cell r="AX116">
            <v>1.93459999896</v>
          </cell>
          <cell r="AY116">
            <v>0</v>
          </cell>
          <cell r="AZ116">
            <v>0</v>
          </cell>
          <cell r="BA116">
            <v>44.811000460800003</v>
          </cell>
          <cell r="BB116">
            <v>2.1170000664000002</v>
          </cell>
          <cell r="BC116">
            <v>8.0234568000000017</v>
          </cell>
          <cell r="BD116">
            <v>43.165000569600004</v>
          </cell>
          <cell r="BE116">
            <v>10.057548240000001</v>
          </cell>
          <cell r="BF116">
            <v>1.2816000000000001</v>
          </cell>
          <cell r="BG116">
            <v>28.434859200000002</v>
          </cell>
          <cell r="BH116">
            <v>0</v>
          </cell>
          <cell r="BI116">
            <v>2.7554400000000001</v>
          </cell>
          <cell r="BJ116">
            <v>22413.902400000003</v>
          </cell>
          <cell r="BK116">
            <v>13.141100011680001</v>
          </cell>
        </row>
        <row r="117">
          <cell r="A117">
            <v>39843</v>
          </cell>
          <cell r="B117">
            <v>4.7041128000000008</v>
          </cell>
          <cell r="C117">
            <v>391.15713599999998</v>
          </cell>
          <cell r="D117">
            <v>4.4718868800000005</v>
          </cell>
          <cell r="E117">
            <v>2.0114999852386415</v>
          </cell>
          <cell r="F117">
            <v>1.03386672</v>
          </cell>
          <cell r="G117">
            <v>1.9558300233599999</v>
          </cell>
          <cell r="H117">
            <v>1.9558000339200001</v>
          </cell>
          <cell r="I117">
            <v>2.963999996928</v>
          </cell>
          <cell r="J117">
            <v>3529.0000468800004</v>
          </cell>
          <cell r="K117">
            <v>1.5895000041120002</v>
          </cell>
          <cell r="L117">
            <v>1.4870999975040002</v>
          </cell>
          <cell r="M117">
            <v>784.30716000000007</v>
          </cell>
          <cell r="N117">
            <v>8.7636000240000005</v>
          </cell>
          <cell r="O117">
            <v>3021.7564800000005</v>
          </cell>
          <cell r="P117">
            <v>0</v>
          </cell>
          <cell r="Q117">
            <v>0</v>
          </cell>
          <cell r="R117">
            <v>27.882000003168002</v>
          </cell>
          <cell r="S117">
            <v>7.4530999952640009</v>
          </cell>
          <cell r="T117">
            <v>45.6467472</v>
          </cell>
          <cell r="U117">
            <v>15.646599995904001</v>
          </cell>
          <cell r="V117">
            <v>1</v>
          </cell>
          <cell r="W117">
            <v>2.3638999988160001</v>
          </cell>
          <cell r="X117">
            <v>0.89785000233149559</v>
          </cell>
          <cell r="Y117">
            <v>2.133864</v>
          </cell>
          <cell r="Z117">
            <v>9.9399000000959994</v>
          </cell>
          <cell r="AA117">
            <v>7.3699999747199998</v>
          </cell>
          <cell r="AB117">
            <v>299.08000000051203</v>
          </cell>
          <cell r="AC117">
            <v>14610.24</v>
          </cell>
          <cell r="AD117">
            <v>62.401001472000004</v>
          </cell>
          <cell r="AE117">
            <v>289.99999995264005</v>
          </cell>
          <cell r="AF117">
            <v>114.97999999363201</v>
          </cell>
          <cell r="AG117">
            <v>1787.82999999912</v>
          </cell>
          <cell r="AH117">
            <v>153.31780800000001</v>
          </cell>
          <cell r="AI117">
            <v>3.4527970080000001</v>
          </cell>
          <cell r="AJ117">
            <v>0.69920000006400007</v>
          </cell>
          <cell r="AK117">
            <v>0</v>
          </cell>
          <cell r="AL117">
            <v>40.7343744</v>
          </cell>
          <cell r="AM117">
            <v>18.423000000000002</v>
          </cell>
          <cell r="AN117">
            <v>4.6234001952000003</v>
          </cell>
          <cell r="AO117">
            <v>8.8874999984160006</v>
          </cell>
          <cell r="AP117">
            <v>2.5267999807335446</v>
          </cell>
          <cell r="AQ117">
            <v>59.660000003232007</v>
          </cell>
          <cell r="AR117">
            <v>4.4620000024320001</v>
          </cell>
          <cell r="AS117">
            <v>0</v>
          </cell>
          <cell r="AT117">
            <v>4.3090000056000006</v>
          </cell>
          <cell r="AU117">
            <v>93.473496000000011</v>
          </cell>
          <cell r="AV117">
            <v>45.758500156799997</v>
          </cell>
          <cell r="AW117">
            <v>10.608999996528</v>
          </cell>
          <cell r="AX117">
            <v>1.93459999896</v>
          </cell>
          <cell r="AY117">
            <v>0</v>
          </cell>
          <cell r="AZ117">
            <v>0</v>
          </cell>
          <cell r="BA117">
            <v>44.811000460800003</v>
          </cell>
          <cell r="BB117">
            <v>2.1170000664000002</v>
          </cell>
          <cell r="BC117">
            <v>8.0234568000000017</v>
          </cell>
          <cell r="BD117">
            <v>43.165000569600004</v>
          </cell>
          <cell r="BE117">
            <v>10.057548240000001</v>
          </cell>
          <cell r="BF117">
            <v>1.2816000000000001</v>
          </cell>
          <cell r="BG117">
            <v>28.434859200000002</v>
          </cell>
          <cell r="BH117">
            <v>0</v>
          </cell>
          <cell r="BI117">
            <v>2.7554400000000001</v>
          </cell>
          <cell r="BJ117">
            <v>22413.902400000003</v>
          </cell>
          <cell r="BK117">
            <v>13.141100011680001</v>
          </cell>
        </row>
        <row r="118">
          <cell r="A118">
            <v>39842</v>
          </cell>
          <cell r="B118">
            <v>4.8150147499999996</v>
          </cell>
          <cell r="C118">
            <v>399.59705799999995</v>
          </cell>
          <cell r="D118">
            <v>4.5798034100000002</v>
          </cell>
          <cell r="E118">
            <v>1.9942000127704242</v>
          </cell>
          <cell r="F118">
            <v>1.0564843799999999</v>
          </cell>
          <cell r="G118">
            <v>1.9558300161399997</v>
          </cell>
          <cell r="H118">
            <v>1.9557940919999999</v>
          </cell>
          <cell r="I118">
            <v>2.9795009719999999</v>
          </cell>
          <cell r="J118">
            <v>3574.9999697999997</v>
          </cell>
          <cell r="K118">
            <v>1.5963035829999999</v>
          </cell>
          <cell r="L118">
            <v>1.5062965679999998</v>
          </cell>
          <cell r="M118">
            <v>812.46900349999987</v>
          </cell>
          <cell r="N118">
            <v>8.9653017999999989</v>
          </cell>
          <cell r="O118">
            <v>3133.529</v>
          </cell>
          <cell r="P118">
            <v>0</v>
          </cell>
          <cell r="Q118">
            <v>0</v>
          </cell>
          <cell r="R118">
            <v>27.480000449999995</v>
          </cell>
          <cell r="S118">
            <v>7.4522006229999995</v>
          </cell>
          <cell r="T118">
            <v>46.412939999999999</v>
          </cell>
          <cell r="U118">
            <v>15.646601844999998</v>
          </cell>
          <cell r="V118">
            <v>1</v>
          </cell>
          <cell r="W118">
            <v>2.3515000018649999</v>
          </cell>
          <cell r="X118">
            <v>0.91720000238971489</v>
          </cell>
          <cell r="Y118">
            <v>2.1829814999999999</v>
          </cell>
          <cell r="Z118">
            <v>10.169599593999999</v>
          </cell>
          <cell r="AA118">
            <v>7.3710959769999995</v>
          </cell>
          <cell r="AB118">
            <v>287.27999829199996</v>
          </cell>
          <cell r="AC118">
            <v>14913.759995798999</v>
          </cell>
          <cell r="AD118">
            <v>63.877001775999993</v>
          </cell>
          <cell r="AE118">
            <v>0</v>
          </cell>
          <cell r="AF118">
            <v>118.069996065</v>
          </cell>
          <cell r="AG118">
            <v>1795.80999892</v>
          </cell>
          <cell r="AH118">
            <v>156.11267699999999</v>
          </cell>
          <cell r="AI118">
            <v>3.4527949609999995</v>
          </cell>
          <cell r="AJ118">
            <v>0.69880318899999994</v>
          </cell>
          <cell r="AK118">
            <v>0</v>
          </cell>
          <cell r="AL118">
            <v>41.805734599999994</v>
          </cell>
          <cell r="AM118">
            <v>18.506202721999998</v>
          </cell>
          <cell r="AN118">
            <v>4.7185964559999993</v>
          </cell>
          <cell r="AO118">
            <v>8.7999983119999996</v>
          </cell>
          <cell r="AP118">
            <v>2.5294000066789581</v>
          </cell>
          <cell r="AQ118">
            <v>61.369995021999998</v>
          </cell>
          <cell r="AR118">
            <v>4.3840037359999995</v>
          </cell>
          <cell r="AS118">
            <v>0</v>
          </cell>
          <cell r="AT118">
            <v>4.2429949309999992</v>
          </cell>
          <cell r="AU118">
            <v>94.758441399999995</v>
          </cell>
          <cell r="AV118">
            <v>45.729306237999999</v>
          </cell>
          <cell r="AW118">
            <v>10.534098504999999</v>
          </cell>
          <cell r="AX118">
            <v>1.9726023939999999</v>
          </cell>
          <cell r="AY118">
            <v>0</v>
          </cell>
          <cell r="AZ118">
            <v>0</v>
          </cell>
          <cell r="BA118">
            <v>45.763997943999996</v>
          </cell>
          <cell r="BB118">
            <v>2.1228937869999998</v>
          </cell>
          <cell r="BC118">
            <v>8.2081415500000006</v>
          </cell>
          <cell r="BD118">
            <v>44.224999919799998</v>
          </cell>
          <cell r="BE118">
            <v>10.216812304999999</v>
          </cell>
          <cell r="BF118">
            <v>1.3110999999999999</v>
          </cell>
          <cell r="BG118">
            <v>29.162797299999998</v>
          </cell>
          <cell r="BH118">
            <v>0</v>
          </cell>
          <cell r="BI118">
            <v>2.8188649999999997</v>
          </cell>
          <cell r="BJ118">
            <v>22918.027999999998</v>
          </cell>
          <cell r="BK118">
            <v>12.997904514</v>
          </cell>
        </row>
        <row r="119">
          <cell r="A119">
            <v>39841</v>
          </cell>
          <cell r="B119">
            <v>4.8692045999999998</v>
          </cell>
          <cell r="C119">
            <v>404.13828000000001</v>
          </cell>
          <cell r="D119">
            <v>4.6204470000000004</v>
          </cell>
          <cell r="E119">
            <v>1.9814999928047341</v>
          </cell>
          <cell r="F119">
            <v>1.0671648</v>
          </cell>
          <cell r="G119">
            <v>1.9558299774000001</v>
          </cell>
          <cell r="H119">
            <v>1.9558000098000001</v>
          </cell>
          <cell r="I119">
            <v>3.03809999922</v>
          </cell>
          <cell r="J119">
            <v>3593.0000106000002</v>
          </cell>
          <cell r="K119">
            <v>1.61609999928</v>
          </cell>
          <cell r="L119">
            <v>1.5163000015799999</v>
          </cell>
          <cell r="M119">
            <v>812.49324000000001</v>
          </cell>
          <cell r="N119">
            <v>9.0671999339999996</v>
          </cell>
          <cell r="O119">
            <v>3116.1</v>
          </cell>
          <cell r="P119">
            <v>0</v>
          </cell>
          <cell r="Q119">
            <v>0</v>
          </cell>
          <cell r="R119">
            <v>27.350999996580001</v>
          </cell>
          <cell r="S119">
            <v>7.452500005080001</v>
          </cell>
          <cell r="T119">
            <v>46.940400000000004</v>
          </cell>
          <cell r="U119">
            <v>15.646599999420001</v>
          </cell>
          <cell r="V119">
            <v>1</v>
          </cell>
          <cell r="W119">
            <v>2.4056000014799999</v>
          </cell>
          <cell r="X119">
            <v>0.9272499999213305</v>
          </cell>
          <cell r="Y119">
            <v>2.2105746000000002</v>
          </cell>
          <cell r="Z119">
            <v>10.288099993860001</v>
          </cell>
          <cell r="AA119">
            <v>7.3618000404000004</v>
          </cell>
          <cell r="AB119">
            <v>284.79999999438002</v>
          </cell>
          <cell r="AC119">
            <v>15016.95</v>
          </cell>
          <cell r="AD119">
            <v>64.875000839999998</v>
          </cell>
          <cell r="AE119">
            <v>290.00000005080005</v>
          </cell>
          <cell r="AF119">
            <v>118.56999999468002</v>
          </cell>
          <cell r="AG119">
            <v>1806.6799990200002</v>
          </cell>
          <cell r="AH119">
            <v>158.40396000000001</v>
          </cell>
          <cell r="AI119">
            <v>3.4527979200000001</v>
          </cell>
          <cell r="AJ119">
            <v>0.70190000010000009</v>
          </cell>
          <cell r="AK119">
            <v>0</v>
          </cell>
          <cell r="AL119">
            <v>42.144258000000001</v>
          </cell>
          <cell r="AM119">
            <v>18.695300002860002</v>
          </cell>
          <cell r="AN119">
            <v>4.7557003260000004</v>
          </cell>
          <cell r="AO119">
            <v>8.88699999486</v>
          </cell>
          <cell r="AP119">
            <v>2.5024000205325132</v>
          </cell>
          <cell r="AQ119">
            <v>61.670000005380004</v>
          </cell>
          <cell r="AR119">
            <v>4.3450000035</v>
          </cell>
          <cell r="AS119">
            <v>0</v>
          </cell>
          <cell r="AT119">
            <v>4.2310000044000002</v>
          </cell>
          <cell r="AU119">
            <v>94.869996000000015</v>
          </cell>
          <cell r="AV119">
            <v>44.726499792000006</v>
          </cell>
          <cell r="AW119">
            <v>10.61449999896</v>
          </cell>
          <cell r="AX119">
            <v>1.9869000005400002</v>
          </cell>
          <cell r="AY119">
            <v>0</v>
          </cell>
          <cell r="AZ119">
            <v>0</v>
          </cell>
          <cell r="BA119">
            <v>46.263999444</v>
          </cell>
          <cell r="BB119">
            <v>2.1407999495999999</v>
          </cell>
          <cell r="BC119">
            <v>8.3014230000000016</v>
          </cell>
          <cell r="BD119">
            <v>44.712999785999997</v>
          </cell>
          <cell r="BE119">
            <v>10.3887459</v>
          </cell>
          <cell r="BF119">
            <v>1.3260000000000001</v>
          </cell>
          <cell r="BG119">
            <v>29.365596000000004</v>
          </cell>
          <cell r="BH119">
            <v>0</v>
          </cell>
          <cell r="BI119">
            <v>2.8509000000000002</v>
          </cell>
          <cell r="BJ119">
            <v>23172.513000000003</v>
          </cell>
          <cell r="BK119">
            <v>13.124099983800001</v>
          </cell>
        </row>
        <row r="120">
          <cell r="A120">
            <v>39840</v>
          </cell>
          <cell r="B120">
            <v>4.8381514999999995</v>
          </cell>
          <cell r="C120">
            <v>402.030958</v>
          </cell>
          <cell r="D120">
            <v>4.5865939699999991</v>
          </cell>
          <cell r="E120">
            <v>1.9883999938117201</v>
          </cell>
          <cell r="F120">
            <v>1.0602435199999998</v>
          </cell>
          <cell r="G120">
            <v>1.9558299566399999</v>
          </cell>
          <cell r="H120">
            <v>1.9558000516599998</v>
          </cell>
          <cell r="I120">
            <v>3.0462000037979995</v>
          </cell>
          <cell r="J120">
            <v>3567.0000126599998</v>
          </cell>
          <cell r="K120">
            <v>1.6189999965719999</v>
          </cell>
          <cell r="L120">
            <v>1.5017000047979998</v>
          </cell>
          <cell r="M120">
            <v>814.35080999999991</v>
          </cell>
          <cell r="N120">
            <v>9.0083996435999989</v>
          </cell>
          <cell r="O120">
            <v>2922.9153799999995</v>
          </cell>
          <cell r="P120">
            <v>0</v>
          </cell>
          <cell r="Q120">
            <v>0</v>
          </cell>
          <cell r="R120">
            <v>27.638000003403995</v>
          </cell>
          <cell r="S120">
            <v>7.4527000056319999</v>
          </cell>
          <cell r="T120">
            <v>46.730154099999993</v>
          </cell>
          <cell r="U120">
            <v>15.646599999379999</v>
          </cell>
          <cell r="V120">
            <v>1</v>
          </cell>
          <cell r="W120">
            <v>2.3897999997619999</v>
          </cell>
          <cell r="X120">
            <v>0.93520000314052287</v>
          </cell>
          <cell r="Y120">
            <v>2.1974231999999998</v>
          </cell>
          <cell r="Z120">
            <v>10.221999998154001</v>
          </cell>
          <cell r="AA120">
            <v>7.3608000523399992</v>
          </cell>
          <cell r="AB120">
            <v>285.32000000615994</v>
          </cell>
          <cell r="AC120">
            <v>14919.56000612</v>
          </cell>
          <cell r="AD120">
            <v>64.25600056399999</v>
          </cell>
          <cell r="AE120">
            <v>290.00000000747997</v>
          </cell>
          <cell r="AF120">
            <v>117.58999999431998</v>
          </cell>
          <cell r="AG120">
            <v>1830.9199999982359</v>
          </cell>
          <cell r="AH120">
            <v>157.35025599999997</v>
          </cell>
          <cell r="AI120">
            <v>3.4528000079999996</v>
          </cell>
          <cell r="AJ120">
            <v>0.70299999901599997</v>
          </cell>
          <cell r="AK120">
            <v>0</v>
          </cell>
          <cell r="AL120">
            <v>41.872241599999995</v>
          </cell>
          <cell r="AM120">
            <v>18.509499997197999</v>
          </cell>
          <cell r="AN120">
            <v>4.7761994475999998</v>
          </cell>
          <cell r="AO120">
            <v>8.8975000025939988</v>
          </cell>
          <cell r="AP120">
            <v>2.4922000042148333</v>
          </cell>
          <cell r="AQ120">
            <v>61.579999998790001</v>
          </cell>
          <cell r="AR120">
            <v>4.3540000046060001</v>
          </cell>
          <cell r="AS120">
            <v>0</v>
          </cell>
          <cell r="AT120">
            <v>4.2379999968039996</v>
          </cell>
          <cell r="AU120">
            <v>96.578593999999995</v>
          </cell>
          <cell r="AV120">
            <v>43.535000644799993</v>
          </cell>
          <cell r="AW120">
            <v>10.537500000691999</v>
          </cell>
          <cell r="AX120">
            <v>1.9800000046119999</v>
          </cell>
          <cell r="AY120">
            <v>0</v>
          </cell>
          <cell r="AZ120">
            <v>0</v>
          </cell>
          <cell r="BA120">
            <v>45.970999715200001</v>
          </cell>
          <cell r="BB120">
            <v>2.13770005666</v>
          </cell>
          <cell r="BC120">
            <v>8.2475827000000006</v>
          </cell>
          <cell r="BD120">
            <v>44.430999954599997</v>
          </cell>
          <cell r="BE120">
            <v>10.666460839999999</v>
          </cell>
          <cell r="BF120">
            <v>1.3173999999999999</v>
          </cell>
          <cell r="BG120">
            <v>29.424129000000001</v>
          </cell>
          <cell r="BH120">
            <v>0</v>
          </cell>
          <cell r="BI120">
            <v>2.8324099999999999</v>
          </cell>
          <cell r="BJ120">
            <v>23016.295399999999</v>
          </cell>
          <cell r="BK120">
            <v>13.177199964599998</v>
          </cell>
        </row>
        <row r="121">
          <cell r="A121">
            <v>39839</v>
          </cell>
          <cell r="B121">
            <v>4.7704475999999998</v>
          </cell>
          <cell r="C121">
            <v>396.64965000000001</v>
          </cell>
          <cell r="D121">
            <v>4.5188312999999996</v>
          </cell>
          <cell r="E121">
            <v>1.9772999872776957</v>
          </cell>
          <cell r="F121">
            <v>1.0459548000000001</v>
          </cell>
          <cell r="G121">
            <v>1.9558299971999997</v>
          </cell>
          <cell r="H121">
            <v>1.9557999902999998</v>
          </cell>
          <cell r="I121">
            <v>3.0050000040600002</v>
          </cell>
          <cell r="J121">
            <v>3503.0000501999998</v>
          </cell>
          <cell r="K121">
            <v>1.5863999958899999</v>
          </cell>
          <cell r="L121">
            <v>1.5030999971399999</v>
          </cell>
          <cell r="M121">
            <v>791.41575</v>
          </cell>
          <cell r="N121">
            <v>8.8825996709999995</v>
          </cell>
          <cell r="O121">
            <v>2874.0374999999999</v>
          </cell>
          <cell r="P121">
            <v>0</v>
          </cell>
          <cell r="Q121">
            <v>0</v>
          </cell>
          <cell r="R121">
            <v>27.711999995669995</v>
          </cell>
          <cell r="S121">
            <v>7.4535000017099993</v>
          </cell>
          <cell r="T121">
            <v>45.970311000000002</v>
          </cell>
          <cell r="U121">
            <v>15.646599994379999</v>
          </cell>
          <cell r="V121">
            <v>1</v>
          </cell>
          <cell r="W121">
            <v>2.3891000030099998</v>
          </cell>
          <cell r="X121">
            <v>0.93949999723357391</v>
          </cell>
          <cell r="Y121">
            <v>0</v>
          </cell>
          <cell r="Z121">
            <v>10.078500002489999</v>
          </cell>
          <cell r="AA121">
            <v>7.4157000240000004</v>
          </cell>
          <cell r="AB121">
            <v>285.40999999748999</v>
          </cell>
          <cell r="AC121">
            <v>14717.67</v>
          </cell>
          <cell r="AD121">
            <v>63.092001330000002</v>
          </cell>
          <cell r="AE121">
            <v>289.9999999872</v>
          </cell>
          <cell r="AF121">
            <v>115.81999999400999</v>
          </cell>
          <cell r="AG121">
            <v>1825.8099955799998</v>
          </cell>
          <cell r="AH121">
            <v>155.3604</v>
          </cell>
          <cell r="AI121">
            <v>3.4527939600000002</v>
          </cell>
          <cell r="AJ121">
            <v>0.70399999964999993</v>
          </cell>
          <cell r="AK121">
            <v>0</v>
          </cell>
          <cell r="AL121">
            <v>41.264033999999995</v>
          </cell>
          <cell r="AM121">
            <v>18.121099998510001</v>
          </cell>
          <cell r="AN121">
            <v>4.7094998190000004</v>
          </cell>
          <cell r="AO121">
            <v>8.8934999956799992</v>
          </cell>
          <cell r="AP121">
            <v>2.4621000075455117</v>
          </cell>
          <cell r="AQ121">
            <v>61.509999994920001</v>
          </cell>
          <cell r="AR121">
            <v>4.3429999979699998</v>
          </cell>
          <cell r="AS121">
            <v>0</v>
          </cell>
          <cell r="AT121">
            <v>4.2517000037999999</v>
          </cell>
          <cell r="AU121">
            <v>94.250243999999995</v>
          </cell>
          <cell r="AV121">
            <v>42.852800631000001</v>
          </cell>
          <cell r="AW121">
            <v>10.59999999783</v>
          </cell>
          <cell r="AX121">
            <v>1.9471999997699998</v>
          </cell>
          <cell r="AY121">
            <v>0</v>
          </cell>
          <cell r="AZ121">
            <v>0</v>
          </cell>
          <cell r="BA121">
            <v>45.328999895999999</v>
          </cell>
          <cell r="BB121">
            <v>2.1330999807</v>
          </cell>
          <cell r="BC121">
            <v>8.1323895000000004</v>
          </cell>
          <cell r="BD121">
            <v>43.690999865999999</v>
          </cell>
          <cell r="BE121">
            <v>10.461041850000001</v>
          </cell>
          <cell r="BF121">
            <v>1.2989999999999999</v>
          </cell>
          <cell r="BG121">
            <v>28.900151999999999</v>
          </cell>
          <cell r="BH121">
            <v>0</v>
          </cell>
          <cell r="BI121">
            <v>2.7928499999999996</v>
          </cell>
          <cell r="BJ121">
            <v>22716.262499999997</v>
          </cell>
          <cell r="BK121">
            <v>13.106899997699999</v>
          </cell>
        </row>
        <row r="122">
          <cell r="A122">
            <v>39836</v>
          </cell>
          <cell r="B122">
            <v>4.6989637499999999</v>
          </cell>
          <cell r="C122">
            <v>390.78489000000002</v>
          </cell>
          <cell r="D122">
            <v>4.4420401500000004</v>
          </cell>
          <cell r="E122">
            <v>1.9836000075158209</v>
          </cell>
          <cell r="F122">
            <v>1.0305093000000001</v>
          </cell>
          <cell r="G122">
            <v>1.9558300093500001</v>
          </cell>
          <cell r="H122">
            <v>1.9558000690500001</v>
          </cell>
          <cell r="I122">
            <v>3.0120999946500002</v>
          </cell>
          <cell r="J122">
            <v>3448.9999838999997</v>
          </cell>
          <cell r="K122">
            <v>1.6086999960000001</v>
          </cell>
          <cell r="L122">
            <v>1.4954999952300001</v>
          </cell>
          <cell r="M122">
            <v>781.40344500000015</v>
          </cell>
          <cell r="N122">
            <v>8.7492005279999994</v>
          </cell>
          <cell r="O122">
            <v>2827.1833279500001</v>
          </cell>
          <cell r="P122">
            <v>0</v>
          </cell>
          <cell r="Q122">
            <v>0</v>
          </cell>
          <cell r="R122">
            <v>28.105999997040001</v>
          </cell>
          <cell r="S122">
            <v>7.4534999980050003</v>
          </cell>
          <cell r="T122">
            <v>45.268710000000006</v>
          </cell>
          <cell r="U122">
            <v>15.646600000860001</v>
          </cell>
          <cell r="V122">
            <v>1</v>
          </cell>
          <cell r="W122">
            <v>2.3356999966499998</v>
          </cell>
          <cell r="X122">
            <v>0.93869999946957405</v>
          </cell>
          <cell r="Y122">
            <v>2.1342059999999998</v>
          </cell>
          <cell r="Z122">
            <v>9.9238000039800003</v>
          </cell>
          <cell r="AA122">
            <v>7.3973000205000012</v>
          </cell>
          <cell r="AB122">
            <v>289.85000000446502</v>
          </cell>
          <cell r="AC122">
            <v>14496.740002845001</v>
          </cell>
          <cell r="AD122">
            <v>62.900002485000002</v>
          </cell>
          <cell r="AE122">
            <v>290.00000005020001</v>
          </cell>
          <cell r="AF122">
            <v>113.64999999876001</v>
          </cell>
          <cell r="AG122">
            <v>1787.5000000014602</v>
          </cell>
          <cell r="AH122">
            <v>152.54199</v>
          </cell>
          <cell r="AI122">
            <v>3.4527947250000004</v>
          </cell>
          <cell r="AJ122">
            <v>0.70420000158000007</v>
          </cell>
          <cell r="AK122">
            <v>0</v>
          </cell>
          <cell r="AL122">
            <v>40.650994500000003</v>
          </cell>
          <cell r="AM122">
            <v>18.143299994309999</v>
          </cell>
          <cell r="AN122">
            <v>4.6388003805000002</v>
          </cell>
          <cell r="AO122">
            <v>8.9939999954400012</v>
          </cell>
          <cell r="AP122">
            <v>2.4592000075342431</v>
          </cell>
          <cell r="AQ122">
            <v>60.579999995714999</v>
          </cell>
          <cell r="AR122">
            <v>4.4405000030549999</v>
          </cell>
          <cell r="AS122">
            <v>0</v>
          </cell>
          <cell r="AT122">
            <v>4.3052999977950002</v>
          </cell>
          <cell r="AU122">
            <v>94.883881500000001</v>
          </cell>
          <cell r="AV122">
            <v>42.297499882499999</v>
          </cell>
          <cell r="AW122">
            <v>10.70580000306</v>
          </cell>
          <cell r="AX122">
            <v>1.9282000001399999</v>
          </cell>
          <cell r="AY122">
            <v>0</v>
          </cell>
          <cell r="AZ122">
            <v>0</v>
          </cell>
          <cell r="BA122">
            <v>44.673999679500007</v>
          </cell>
          <cell r="BB122">
            <v>2.1433000462500003</v>
          </cell>
          <cell r="BC122">
            <v>8.0103097500000011</v>
          </cell>
          <cell r="BD122">
            <v>43.090000431000007</v>
          </cell>
          <cell r="BE122">
            <v>10.044586799999999</v>
          </cell>
          <cell r="BF122">
            <v>1.2795000000000001</v>
          </cell>
          <cell r="BG122">
            <v>28.491906000000004</v>
          </cell>
          <cell r="BH122">
            <v>0</v>
          </cell>
          <cell r="BI122">
            <v>2.7509250000000001</v>
          </cell>
          <cell r="BJ122">
            <v>22349.666250000002</v>
          </cell>
          <cell r="BK122">
            <v>13.208100009750002</v>
          </cell>
        </row>
        <row r="123">
          <cell r="A123">
            <v>39835</v>
          </cell>
          <cell r="B123">
            <v>4.7683739999999997</v>
          </cell>
          <cell r="C123">
            <v>396.59627999999998</v>
          </cell>
          <cell r="D123">
            <v>4.5095379600000003</v>
          </cell>
          <cell r="E123">
            <v>1.9798999894326044</v>
          </cell>
          <cell r="F123">
            <v>1.04443296</v>
          </cell>
          <cell r="G123">
            <v>1.95583003824</v>
          </cell>
          <cell r="H123">
            <v>1.9558000451999999</v>
          </cell>
          <cell r="I123">
            <v>3.0258999971280001</v>
          </cell>
          <cell r="J123">
            <v>3478.0000596</v>
          </cell>
          <cell r="K123">
            <v>1.639199993976</v>
          </cell>
          <cell r="L123">
            <v>1.5036000059280001</v>
          </cell>
          <cell r="M123">
            <v>813.70728000000008</v>
          </cell>
          <cell r="N123">
            <v>8.8772997287999988</v>
          </cell>
          <cell r="O123">
            <v>2914.9079999999999</v>
          </cell>
          <cell r="P123">
            <v>0</v>
          </cell>
          <cell r="Q123">
            <v>0</v>
          </cell>
          <cell r="R123">
            <v>27.700000004832003</v>
          </cell>
          <cell r="S123">
            <v>7.4529000064799993</v>
          </cell>
          <cell r="T123">
            <v>45.963360000000002</v>
          </cell>
          <cell r="U123">
            <v>15.646600003583998</v>
          </cell>
          <cell r="V123">
            <v>1</v>
          </cell>
          <cell r="W123">
            <v>2.3587000052640001</v>
          </cell>
          <cell r="X123">
            <v>0.94410000177127829</v>
          </cell>
          <cell r="Y123">
            <v>2.1657311999999997</v>
          </cell>
          <cell r="Z123">
            <v>10.074400002024001</v>
          </cell>
          <cell r="AA123">
            <v>7.4417000080799998</v>
          </cell>
          <cell r="AB123">
            <v>282.76000000264798</v>
          </cell>
          <cell r="AC123">
            <v>14607</v>
          </cell>
          <cell r="AD123">
            <v>63.523999271999998</v>
          </cell>
          <cell r="AE123">
            <v>289.99999997184</v>
          </cell>
          <cell r="AF123">
            <v>114.979999995336</v>
          </cell>
          <cell r="AG123">
            <v>1794.4100000025362</v>
          </cell>
          <cell r="AH123">
            <v>154.75629599999999</v>
          </cell>
          <cell r="AI123">
            <v>3.4527961679999999</v>
          </cell>
          <cell r="AJ123">
            <v>0.70339999411199994</v>
          </cell>
          <cell r="AK123">
            <v>0</v>
          </cell>
          <cell r="AL123">
            <v>41.354040000000005</v>
          </cell>
          <cell r="AM123">
            <v>17.89329999888</v>
          </cell>
          <cell r="AN123">
            <v>4.6849998407999998</v>
          </cell>
          <cell r="AO123">
            <v>9.0299999954159986</v>
          </cell>
          <cell r="AP123">
            <v>2.4581999978189724</v>
          </cell>
          <cell r="AQ123">
            <v>61.410000002471996</v>
          </cell>
          <cell r="AR123">
            <v>4.3255000043759999</v>
          </cell>
          <cell r="AS123">
            <v>0</v>
          </cell>
          <cell r="AT123">
            <v>4.3274999948159998</v>
          </cell>
          <cell r="AU123">
            <v>94.709191199999992</v>
          </cell>
          <cell r="AV123">
            <v>42.368700648000001</v>
          </cell>
          <cell r="AW123">
            <v>10.690499994696001</v>
          </cell>
          <cell r="AX123">
            <v>1.9427999969759999</v>
          </cell>
          <cell r="AY123">
            <v>0</v>
          </cell>
          <cell r="AZ123">
            <v>0</v>
          </cell>
          <cell r="BA123">
            <v>45.333999552000002</v>
          </cell>
          <cell r="BB123">
            <v>2.1453999439200002</v>
          </cell>
          <cell r="BC123">
            <v>8.1286332000000012</v>
          </cell>
          <cell r="BD123">
            <v>43.584000451199998</v>
          </cell>
          <cell r="BE123">
            <v>10.18711656</v>
          </cell>
          <cell r="BF123">
            <v>1.2984</v>
          </cell>
          <cell r="BG123">
            <v>29.069877599999998</v>
          </cell>
          <cell r="BH123">
            <v>0</v>
          </cell>
          <cell r="BI123">
            <v>2.79156</v>
          </cell>
          <cell r="BJ123">
            <v>22202.639999999999</v>
          </cell>
          <cell r="BK123">
            <v>13.065100011599998</v>
          </cell>
        </row>
        <row r="124">
          <cell r="A124">
            <v>39834</v>
          </cell>
          <cell r="B124">
            <v>4.7392609999999991</v>
          </cell>
          <cell r="C124">
            <v>305.59999452</v>
          </cell>
          <cell r="D124">
            <v>4.4814482999999994</v>
          </cell>
          <cell r="E124">
            <v>1.9937000006563301</v>
          </cell>
          <cell r="F124">
            <v>0.80449956</v>
          </cell>
          <cell r="G124">
            <v>1.9558300139</v>
          </cell>
          <cell r="H124">
            <v>1.9558000627000001</v>
          </cell>
          <cell r="I124">
            <v>3.0597000028400001</v>
          </cell>
          <cell r="J124">
            <v>3445.9999425999995</v>
          </cell>
          <cell r="K124">
            <v>1.6344999977099999</v>
          </cell>
          <cell r="L124">
            <v>1.4763999935999998</v>
          </cell>
          <cell r="M124">
            <v>805.44844499999988</v>
          </cell>
          <cell r="N124">
            <v>8.8275997999999998</v>
          </cell>
          <cell r="O124">
            <v>2855.0464999999999</v>
          </cell>
          <cell r="P124">
            <v>0</v>
          </cell>
          <cell r="Q124">
            <v>0</v>
          </cell>
          <cell r="R124">
            <v>27.584000001149995</v>
          </cell>
          <cell r="S124">
            <v>7.4507000036899997</v>
          </cell>
          <cell r="T124">
            <v>45.705272999999998</v>
          </cell>
          <cell r="U124">
            <v>15.646599999829998</v>
          </cell>
          <cell r="V124">
            <v>1</v>
          </cell>
          <cell r="W124">
            <v>2.3594999971799999</v>
          </cell>
          <cell r="X124">
            <v>0.93860000139590394</v>
          </cell>
          <cell r="Y124">
            <v>1.6679978199999999</v>
          </cell>
          <cell r="Z124">
            <v>10.016699995189999</v>
          </cell>
          <cell r="AA124">
            <v>7.4200000365999994</v>
          </cell>
          <cell r="AB124">
            <v>284.58000000056995</v>
          </cell>
          <cell r="AC124">
            <v>14459.2</v>
          </cell>
          <cell r="AD124">
            <v>63.529993810000001</v>
          </cell>
          <cell r="AE124">
            <v>290.0000000462</v>
          </cell>
          <cell r="AF124">
            <v>116.10999999622999</v>
          </cell>
          <cell r="AG124">
            <v>1775.0299999963299</v>
          </cell>
          <cell r="AH124">
            <v>153.78391999999999</v>
          </cell>
          <cell r="AI124">
            <v>3.4528053199999995</v>
          </cell>
          <cell r="AJ124">
            <v>0.70280000219999994</v>
          </cell>
          <cell r="AK124">
            <v>0</v>
          </cell>
          <cell r="AL124">
            <v>40.923408999999999</v>
          </cell>
          <cell r="AM124">
            <v>18.009500000429998</v>
          </cell>
          <cell r="AN124">
            <v>4.6689002090000002</v>
          </cell>
          <cell r="AO124">
            <v>9.0555000041800007</v>
          </cell>
          <cell r="AP124">
            <v>2.4881999862117872</v>
          </cell>
          <cell r="AQ124">
            <v>61.320000004320001</v>
          </cell>
          <cell r="AR124">
            <v>4.3465000054500003</v>
          </cell>
          <cell r="AS124">
            <v>0</v>
          </cell>
          <cell r="AT124">
            <v>4.3148000039400003</v>
          </cell>
          <cell r="AU124">
            <v>93.367701999999994</v>
          </cell>
          <cell r="AV124">
            <v>42.418500607999995</v>
          </cell>
          <cell r="AW124">
            <v>10.76800000137</v>
          </cell>
          <cell r="AX124">
            <v>1.9417999939399999</v>
          </cell>
          <cell r="AY124">
            <v>0</v>
          </cell>
          <cell r="AZ124">
            <v>0</v>
          </cell>
          <cell r="BA124">
            <v>45.114000163999997</v>
          </cell>
          <cell r="BB124">
            <v>2.1454999899999998</v>
          </cell>
          <cell r="BC124">
            <v>8.0823055000000004</v>
          </cell>
          <cell r="BD124">
            <v>43.410000226999991</v>
          </cell>
          <cell r="BE124">
            <v>10.164882149999999</v>
          </cell>
          <cell r="BF124">
            <v>1.2909999999999999</v>
          </cell>
          <cell r="BG124">
            <v>28.902908</v>
          </cell>
          <cell r="BH124">
            <v>0</v>
          </cell>
          <cell r="BI124">
            <v>2.7756499999999997</v>
          </cell>
          <cell r="BJ124">
            <v>22621.547499999997</v>
          </cell>
          <cell r="BK124">
            <v>13.2042999748</v>
          </cell>
        </row>
        <row r="125">
          <cell r="A125">
            <v>39833</v>
          </cell>
          <cell r="B125">
            <v>4.7484131999999999</v>
          </cell>
          <cell r="C125">
            <v>305.56999640999999</v>
          </cell>
          <cell r="D125">
            <v>4.4775296999999998</v>
          </cell>
          <cell r="E125">
            <v>1.9662000031112492</v>
          </cell>
          <cell r="F125">
            <v>0.80359950000000002</v>
          </cell>
          <cell r="G125">
            <v>1.9558299434999999</v>
          </cell>
          <cell r="H125">
            <v>1.9557999458999999</v>
          </cell>
          <cell r="I125">
            <v>3.0500000063399999</v>
          </cell>
          <cell r="J125">
            <v>3445.0000245000001</v>
          </cell>
          <cell r="K125">
            <v>1.6363999956299997</v>
          </cell>
          <cell r="L125">
            <v>1.4807000000399999</v>
          </cell>
          <cell r="M125">
            <v>813.24527999999998</v>
          </cell>
          <cell r="N125">
            <v>8.8421998950000003</v>
          </cell>
          <cell r="O125">
            <v>2900.1989999999996</v>
          </cell>
          <cell r="P125">
            <v>0</v>
          </cell>
          <cell r="Q125">
            <v>0</v>
          </cell>
          <cell r="R125">
            <v>27.894999997319999</v>
          </cell>
          <cell r="S125">
            <v>7.4513999997899996</v>
          </cell>
          <cell r="T125">
            <v>45.708842999999995</v>
          </cell>
          <cell r="U125">
            <v>15.64659999513</v>
          </cell>
          <cell r="V125">
            <v>1</v>
          </cell>
          <cell r="W125">
            <v>2.3409999938099997</v>
          </cell>
          <cell r="X125">
            <v>0.93109999721606129</v>
          </cell>
          <cell r="Y125">
            <v>1.6679958599999998</v>
          </cell>
          <cell r="Z125">
            <v>10.032799997129999</v>
          </cell>
          <cell r="AA125">
            <v>7.4105999924999999</v>
          </cell>
          <cell r="AB125">
            <v>287.14999999829996</v>
          </cell>
          <cell r="AC125">
            <v>14618.840002679999</v>
          </cell>
          <cell r="AD125">
            <v>63.537994139999995</v>
          </cell>
          <cell r="AE125">
            <v>289.99999995419995</v>
          </cell>
          <cell r="AF125">
            <v>116.90000000178</v>
          </cell>
          <cell r="AG125">
            <v>1781.7199999960799</v>
          </cell>
          <cell r="AH125">
            <v>154.09974</v>
          </cell>
          <cell r="AI125">
            <v>3.4528013400000002</v>
          </cell>
          <cell r="AJ125">
            <v>0.70330000304999996</v>
          </cell>
          <cell r="AK125">
            <v>0</v>
          </cell>
          <cell r="AL125">
            <v>40.858800000000002</v>
          </cell>
          <cell r="AM125">
            <v>18.192500005109999</v>
          </cell>
          <cell r="AN125">
            <v>4.6683997739999992</v>
          </cell>
          <cell r="AO125">
            <v>9.1915000047899991</v>
          </cell>
          <cell r="AP125">
            <v>2.4481999794260312</v>
          </cell>
          <cell r="AQ125">
            <v>61.420000002569992</v>
          </cell>
          <cell r="AR125">
            <v>4.3769999973299996</v>
          </cell>
          <cell r="AS125">
            <v>0</v>
          </cell>
          <cell r="AT125">
            <v>4.34700000528</v>
          </cell>
          <cell r="AU125">
            <v>94.158845999999997</v>
          </cell>
          <cell r="AV125">
            <v>43.116000444000001</v>
          </cell>
          <cell r="AW125">
            <v>10.889499994439999</v>
          </cell>
          <cell r="AX125">
            <v>1.9518999992999999</v>
          </cell>
          <cell r="AY125">
            <v>0</v>
          </cell>
          <cell r="AZ125">
            <v>0</v>
          </cell>
          <cell r="BA125">
            <v>45.209999721000003</v>
          </cell>
          <cell r="BB125">
            <v>2.1659000331000002</v>
          </cell>
          <cell r="BC125">
            <v>8.1142214999999993</v>
          </cell>
          <cell r="BD125">
            <v>43.625999727</v>
          </cell>
          <cell r="BE125">
            <v>10.2943488</v>
          </cell>
          <cell r="BF125">
            <v>1.2929999999999999</v>
          </cell>
          <cell r="BG125">
            <v>31.210433999999999</v>
          </cell>
          <cell r="BH125">
            <v>0</v>
          </cell>
          <cell r="BI125">
            <v>2.7799499999999999</v>
          </cell>
          <cell r="BJ125">
            <v>22019.79</v>
          </cell>
          <cell r="BK125">
            <v>13.361499959999998</v>
          </cell>
        </row>
        <row r="126">
          <cell r="A126">
            <v>39832</v>
          </cell>
          <cell r="B126">
            <v>4.8408258599999998</v>
          </cell>
          <cell r="C126">
            <v>305.26999510799999</v>
          </cell>
          <cell r="D126">
            <v>4.5526673400000002</v>
          </cell>
          <cell r="E126">
            <v>1.9628000111972816</v>
          </cell>
          <cell r="F126">
            <v>0.80360108400000008</v>
          </cell>
          <cell r="G126">
            <v>1.9558299493200002</v>
          </cell>
          <cell r="H126">
            <v>1.9558000261799999</v>
          </cell>
          <cell r="I126">
            <v>3.081300000558</v>
          </cell>
          <cell r="J126">
            <v>3517.0000460400001</v>
          </cell>
          <cell r="K126">
            <v>1.649199993636</v>
          </cell>
          <cell r="L126">
            <v>1.4812000041540001</v>
          </cell>
          <cell r="M126">
            <v>817.11263400000007</v>
          </cell>
          <cell r="N126">
            <v>9.0111005165999991</v>
          </cell>
          <cell r="O126">
            <v>2920.99924818</v>
          </cell>
          <cell r="P126">
            <v>0</v>
          </cell>
          <cell r="Q126">
            <v>0</v>
          </cell>
          <cell r="R126">
            <v>27.707999994948</v>
          </cell>
          <cell r="S126">
            <v>7.4508999955260009</v>
          </cell>
          <cell r="T126">
            <v>46.58914260000001</v>
          </cell>
          <cell r="U126">
            <v>15.646599995832</v>
          </cell>
          <cell r="V126">
            <v>1</v>
          </cell>
          <cell r="W126">
            <v>2.3430000004320002</v>
          </cell>
          <cell r="X126">
            <v>0.90469999885179564</v>
          </cell>
          <cell r="Y126">
            <v>1.6679975520000001</v>
          </cell>
          <cell r="Z126">
            <v>10.227300006534</v>
          </cell>
          <cell r="AA126">
            <v>7.3997000134199995</v>
          </cell>
          <cell r="AB126">
            <v>283.54999999872001</v>
          </cell>
          <cell r="AC126">
            <v>14618.840003664</v>
          </cell>
          <cell r="AD126">
            <v>64.091002637999992</v>
          </cell>
          <cell r="AE126">
            <v>290.00000005392002</v>
          </cell>
          <cell r="AF126">
            <v>119.16000000262801</v>
          </cell>
          <cell r="AG126">
            <v>1800.6200000017323</v>
          </cell>
          <cell r="AH126">
            <v>156.91852800000001</v>
          </cell>
          <cell r="AI126">
            <v>3.4528008060000004</v>
          </cell>
          <cell r="AJ126">
            <v>0.70349999467800006</v>
          </cell>
          <cell r="AK126">
            <v>0</v>
          </cell>
          <cell r="AL126">
            <v>40.9551558</v>
          </cell>
          <cell r="AM126">
            <v>18.419200005335998</v>
          </cell>
          <cell r="AN126">
            <v>4.7198005998000001</v>
          </cell>
          <cell r="AO126">
            <v>9.1199999977320001</v>
          </cell>
          <cell r="AP126">
            <v>2.4222999780556016</v>
          </cell>
          <cell r="AQ126">
            <v>62.130000005969997</v>
          </cell>
          <cell r="AR126">
            <v>4.3435000040640004</v>
          </cell>
          <cell r="AS126">
            <v>0</v>
          </cell>
          <cell r="AT126">
            <v>4.3049999957640006</v>
          </cell>
          <cell r="AU126">
            <v>94.483303200000009</v>
          </cell>
          <cell r="AV126">
            <v>43.599799822800001</v>
          </cell>
          <cell r="AW126">
            <v>10.787000001881999</v>
          </cell>
          <cell r="AX126">
            <v>1.9693000023840002</v>
          </cell>
          <cell r="AY126">
            <v>0</v>
          </cell>
          <cell r="AZ126">
            <v>0</v>
          </cell>
          <cell r="BA126">
            <v>46.038000543599999</v>
          </cell>
          <cell r="BB126">
            <v>2.1767999471400001</v>
          </cell>
          <cell r="BC126">
            <v>8.2723641000000008</v>
          </cell>
          <cell r="BD126">
            <v>44.398999436999993</v>
          </cell>
          <cell r="BE126">
            <v>10.54981824</v>
          </cell>
          <cell r="BF126">
            <v>1.3182</v>
          </cell>
          <cell r="BG126">
            <v>31.823984400000001</v>
          </cell>
          <cell r="BH126">
            <v>0</v>
          </cell>
          <cell r="BI126">
            <v>2.83413</v>
          </cell>
          <cell r="BJ126">
            <v>23028.954000000002</v>
          </cell>
          <cell r="BK126">
            <v>13.2716000313</v>
          </cell>
        </row>
        <row r="127">
          <cell r="A127">
            <v>39831</v>
          </cell>
          <cell r="B127">
            <v>0</v>
          </cell>
          <cell r="C127">
            <v>0</v>
          </cell>
          <cell r="D127">
            <v>0</v>
          </cell>
          <cell r="E127" t="e">
            <v>#DIV/0!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e">
            <v>#DIV/0!</v>
          </cell>
          <cell r="W127">
            <v>0</v>
          </cell>
          <cell r="X127" t="e">
            <v>#DIV/0!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 t="e">
            <v>#DIV/0!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A128">
            <v>39829</v>
          </cell>
          <cell r="B128">
            <v>4.8726113</v>
          </cell>
          <cell r="C128">
            <v>405.21271999999999</v>
          </cell>
          <cell r="D128">
            <v>4.5849176999999992</v>
          </cell>
          <cell r="E128">
            <v>1.9610999929565918</v>
          </cell>
          <cell r="F128">
            <v>1.0667753</v>
          </cell>
          <cell r="G128">
            <v>1.9558300017999999</v>
          </cell>
          <cell r="H128">
            <v>1.9558000115999998</v>
          </cell>
          <cell r="I128">
            <v>3.0853000006799998</v>
          </cell>
          <cell r="J128">
            <v>3524.9999378999996</v>
          </cell>
          <cell r="K128">
            <v>1.6433999938499999</v>
          </cell>
          <cell r="L128">
            <v>1.4862999936699999</v>
          </cell>
          <cell r="M128">
            <v>812.93346999999994</v>
          </cell>
          <cell r="N128">
            <v>9.0732006060000003</v>
          </cell>
          <cell r="O128">
            <v>2935.5893999999998</v>
          </cell>
          <cell r="P128">
            <v>0</v>
          </cell>
          <cell r="Q128">
            <v>0</v>
          </cell>
          <cell r="R128">
            <v>27.170000004429998</v>
          </cell>
          <cell r="S128">
            <v>7.4514999948200007</v>
          </cell>
          <cell r="T128">
            <v>46.916748499999997</v>
          </cell>
          <cell r="U128">
            <v>15.646600005349999</v>
          </cell>
          <cell r="V128">
            <v>1</v>
          </cell>
          <cell r="W128">
            <v>2.3961999943999999</v>
          </cell>
          <cell r="X128">
            <v>0.88930000268197329</v>
          </cell>
          <cell r="Y128">
            <v>2.2134359999999997</v>
          </cell>
          <cell r="Z128">
            <v>10.296799996340001</v>
          </cell>
          <cell r="AA128">
            <v>7.3821000711</v>
          </cell>
          <cell r="AB128">
            <v>277.89999999605999</v>
          </cell>
          <cell r="AC128">
            <v>14634.15999427</v>
          </cell>
          <cell r="AD128">
            <v>64.399004789999992</v>
          </cell>
          <cell r="AE128">
            <v>290.00000004660001</v>
          </cell>
          <cell r="AF128">
            <v>120.10999999762001</v>
          </cell>
          <cell r="AG128">
            <v>1792.10999999769</v>
          </cell>
          <cell r="AH128">
            <v>158.08551</v>
          </cell>
          <cell r="AI128">
            <v>3.4528009200000001</v>
          </cell>
          <cell r="AJ128">
            <v>0.70389999746999998</v>
          </cell>
          <cell r="AK128">
            <v>0</v>
          </cell>
          <cell r="AL128">
            <v>41.313490999999999</v>
          </cell>
          <cell r="AM128">
            <v>18.352399994420001</v>
          </cell>
          <cell r="AN128">
            <v>4.7473000360000004</v>
          </cell>
          <cell r="AO128">
            <v>9.2125000025899997</v>
          </cell>
          <cell r="AP128">
            <v>2.4182000110905539</v>
          </cell>
          <cell r="AQ128">
            <v>62.629999999749991</v>
          </cell>
          <cell r="AR128">
            <v>4.1804999989700002</v>
          </cell>
          <cell r="AS128">
            <v>0</v>
          </cell>
          <cell r="AT128">
            <v>4.2789999976299997</v>
          </cell>
          <cell r="AU128">
            <v>92.844881999999984</v>
          </cell>
          <cell r="AV128">
            <v>43.152099925999998</v>
          </cell>
          <cell r="AW128">
            <v>10.766500006440001</v>
          </cell>
          <cell r="AX128">
            <v>1.9720000010600001</v>
          </cell>
          <cell r="AY128">
            <v>0</v>
          </cell>
          <cell r="AZ128">
            <v>0</v>
          </cell>
          <cell r="BA128">
            <v>46.279000262000004</v>
          </cell>
          <cell r="BB128">
            <v>2.1333000624</v>
          </cell>
          <cell r="BC128">
            <v>8.3275884999999992</v>
          </cell>
          <cell r="BD128">
            <v>44.319000029999991</v>
          </cell>
          <cell r="BE128">
            <v>10.683146199999999</v>
          </cell>
          <cell r="BF128">
            <v>1.327</v>
          </cell>
          <cell r="BG128">
            <v>31.784304000000002</v>
          </cell>
          <cell r="BH128">
            <v>0</v>
          </cell>
          <cell r="BI128">
            <v>2.8530499999999996</v>
          </cell>
          <cell r="BJ128">
            <v>23197.287</v>
          </cell>
          <cell r="BK128">
            <v>13.157300013199999</v>
          </cell>
        </row>
        <row r="129">
          <cell r="A129">
            <v>39828</v>
          </cell>
          <cell r="B129">
            <v>4.8035034999999997</v>
          </cell>
          <cell r="C129">
            <v>399.55047500000001</v>
          </cell>
          <cell r="D129">
            <v>4.521063775</v>
          </cell>
          <cell r="E129">
            <v>1.9818000029836806</v>
          </cell>
          <cell r="F129">
            <v>1.0520340000000001</v>
          </cell>
          <cell r="G129">
            <v>1.95582999775</v>
          </cell>
          <cell r="H129">
            <v>1.9558000330999998</v>
          </cell>
          <cell r="I129">
            <v>3.1306999979049999</v>
          </cell>
          <cell r="J129">
            <v>3497.999965</v>
          </cell>
          <cell r="K129">
            <v>1.637299997765</v>
          </cell>
          <cell r="L129">
            <v>1.4724999969749999</v>
          </cell>
          <cell r="M129">
            <v>822.30719749999992</v>
          </cell>
          <cell r="N129">
            <v>8.9452998585000003</v>
          </cell>
          <cell r="O129">
            <v>2859.5957691499998</v>
          </cell>
          <cell r="P129">
            <v>0</v>
          </cell>
          <cell r="Q129">
            <v>0</v>
          </cell>
          <cell r="R129">
            <v>27.308000003105001</v>
          </cell>
          <cell r="S129">
            <v>7.4511999940500004</v>
          </cell>
          <cell r="T129">
            <v>46.304543750000001</v>
          </cell>
          <cell r="U129">
            <v>15.646599994240001</v>
          </cell>
          <cell r="V129">
            <v>1</v>
          </cell>
          <cell r="W129">
            <v>2.3508999986450001</v>
          </cell>
          <cell r="X129">
            <v>0.89659999756475628</v>
          </cell>
          <cell r="Y129">
            <v>2.1825779999999999</v>
          </cell>
          <cell r="Z129">
            <v>10.155200000025001</v>
          </cell>
          <cell r="AA129">
            <v>7.3644999617</v>
          </cell>
          <cell r="AB129">
            <v>281.45000000352502</v>
          </cell>
          <cell r="AC129">
            <v>14727.169999235</v>
          </cell>
          <cell r="AD129">
            <v>63.82899638</v>
          </cell>
          <cell r="AE129">
            <v>289.99999998384999</v>
          </cell>
          <cell r="AF129">
            <v>116.96999999368001</v>
          </cell>
          <cell r="AG129">
            <v>1816.1599999954349</v>
          </cell>
          <cell r="AH129">
            <v>155.90777500000002</v>
          </cell>
          <cell r="AI129">
            <v>3.4528043749999999</v>
          </cell>
          <cell r="AJ129">
            <v>0.70429999414999989</v>
          </cell>
          <cell r="AK129">
            <v>0</v>
          </cell>
          <cell r="AL129">
            <v>40.6930415</v>
          </cell>
          <cell r="AM129">
            <v>18.619999999314999</v>
          </cell>
          <cell r="AN129">
            <v>4.7027005854999997</v>
          </cell>
          <cell r="AO129">
            <v>9.4274999956949994</v>
          </cell>
          <cell r="AP129">
            <v>2.4379999926217195</v>
          </cell>
          <cell r="AQ129">
            <v>62.019999997619998</v>
          </cell>
          <cell r="AR129">
            <v>4.2296000059200001</v>
          </cell>
          <cell r="AS129">
            <v>0</v>
          </cell>
          <cell r="AT129">
            <v>4.3000000014299999</v>
          </cell>
          <cell r="AU129">
            <v>92.971542000000014</v>
          </cell>
          <cell r="AV129">
            <v>42.289199523000001</v>
          </cell>
          <cell r="AW129">
            <v>10.992500003610001</v>
          </cell>
          <cell r="AX129">
            <v>1.9597999998349998</v>
          </cell>
          <cell r="AY129">
            <v>0</v>
          </cell>
          <cell r="AZ129">
            <v>0</v>
          </cell>
          <cell r="BA129">
            <v>45.660000202999996</v>
          </cell>
          <cell r="BB129">
            <v>2.11969999525</v>
          </cell>
          <cell r="BC129">
            <v>8.2114917500000004</v>
          </cell>
          <cell r="BD129">
            <v>44.006999631500001</v>
          </cell>
          <cell r="BE129">
            <v>11.062778674999999</v>
          </cell>
          <cell r="BF129">
            <v>1.3085</v>
          </cell>
          <cell r="BG129">
            <v>31.386989499999999</v>
          </cell>
          <cell r="BH129">
            <v>0</v>
          </cell>
          <cell r="BI129">
            <v>2.813275</v>
          </cell>
          <cell r="BJ129">
            <v>22864.07475</v>
          </cell>
          <cell r="BK129">
            <v>13.33000000705</v>
          </cell>
        </row>
        <row r="130">
          <cell r="A130">
            <v>39827</v>
          </cell>
          <cell r="B130">
            <v>4.8377842499999995</v>
          </cell>
          <cell r="C130">
            <v>402.40880399999998</v>
          </cell>
          <cell r="D130">
            <v>4.5431042399999999</v>
          </cell>
          <cell r="E130">
            <v>1.976899999294661</v>
          </cell>
          <cell r="F130">
            <v>1.0587140099999999</v>
          </cell>
          <cell r="G130">
            <v>1.9558299549899998</v>
          </cell>
          <cell r="H130">
            <v>1.9558000522799999</v>
          </cell>
          <cell r="I130">
            <v>3.0598000040849995</v>
          </cell>
          <cell r="J130">
            <v>3506.9999720099995</v>
          </cell>
          <cell r="K130">
            <v>1.614399995484</v>
          </cell>
          <cell r="L130">
            <v>1.4761000012530001</v>
          </cell>
          <cell r="M130">
            <v>807.43244849999996</v>
          </cell>
          <cell r="N130">
            <v>9.0039997388999993</v>
          </cell>
          <cell r="O130">
            <v>2944.1654999999996</v>
          </cell>
          <cell r="P130">
            <v>0</v>
          </cell>
          <cell r="Q130">
            <v>0</v>
          </cell>
          <cell r="R130">
            <v>26.917000006346996</v>
          </cell>
          <cell r="S130">
            <v>7.4507999996939995</v>
          </cell>
          <cell r="T130">
            <v>46.566555000000001</v>
          </cell>
          <cell r="U130">
            <v>15.646600002363</v>
          </cell>
          <cell r="V130">
            <v>1</v>
          </cell>
          <cell r="W130">
            <v>2.3723000012069999</v>
          </cell>
          <cell r="X130">
            <v>0.90830000239606956</v>
          </cell>
          <cell r="Y130">
            <v>2.1972563999999997</v>
          </cell>
          <cell r="Z130">
            <v>10.217699995403999</v>
          </cell>
          <cell r="AA130">
            <v>7.3347000539999998</v>
          </cell>
          <cell r="AB130">
            <v>277.44999999839996</v>
          </cell>
          <cell r="AC130">
            <v>14657.599998060001</v>
          </cell>
          <cell r="AD130">
            <v>64.026997655999992</v>
          </cell>
          <cell r="AE130">
            <v>289.99999995656998</v>
          </cell>
          <cell r="AF130">
            <v>117.66000000375598</v>
          </cell>
          <cell r="AG130">
            <v>1777.4300051129999</v>
          </cell>
          <cell r="AH130">
            <v>156.771873</v>
          </cell>
          <cell r="AI130">
            <v>3.4528013759999996</v>
          </cell>
          <cell r="AJ130">
            <v>0.7050000040529999</v>
          </cell>
          <cell r="AK130">
            <v>0</v>
          </cell>
          <cell r="AL130">
            <v>40.7256468</v>
          </cell>
          <cell r="AM130">
            <v>18.271000003560001</v>
          </cell>
          <cell r="AN130">
            <v>4.7061003554999994</v>
          </cell>
          <cell r="AO130">
            <v>9.4310000046839999</v>
          </cell>
          <cell r="AP130">
            <v>2.426199998371851</v>
          </cell>
          <cell r="AQ130">
            <v>62.079999999914996</v>
          </cell>
          <cell r="AR130">
            <v>4.1440000016069991</v>
          </cell>
          <cell r="AS130">
            <v>0</v>
          </cell>
          <cell r="AT130">
            <v>4.2880000056299998</v>
          </cell>
          <cell r="AU130">
            <v>92.045020199999982</v>
          </cell>
          <cell r="AV130">
            <v>41.839999610099994</v>
          </cell>
          <cell r="AW130">
            <v>10.947500003004</v>
          </cell>
          <cell r="AX130">
            <v>1.9663999965359999</v>
          </cell>
          <cell r="AY130">
            <v>0</v>
          </cell>
          <cell r="AZ130">
            <v>0</v>
          </cell>
          <cell r="BA130">
            <v>45.986999643899999</v>
          </cell>
          <cell r="BB130">
            <v>2.1085000192500001</v>
          </cell>
          <cell r="BC130">
            <v>8.2667161499999988</v>
          </cell>
          <cell r="BD130">
            <v>43.992000168599994</v>
          </cell>
          <cell r="BE130">
            <v>11.524662509999999</v>
          </cell>
          <cell r="BF130">
            <v>1.3172999999999999</v>
          </cell>
          <cell r="BG130">
            <v>31.445268299999995</v>
          </cell>
          <cell r="BH130">
            <v>0</v>
          </cell>
          <cell r="BI130">
            <v>2.8321949999999996</v>
          </cell>
          <cell r="BJ130">
            <v>22400.6865</v>
          </cell>
          <cell r="BK130">
            <v>13.238900040180001</v>
          </cell>
        </row>
        <row r="131">
          <cell r="A131">
            <v>39826</v>
          </cell>
          <cell r="B131">
            <v>4.8691433000000002</v>
          </cell>
          <cell r="C131">
            <v>405.39281600000004</v>
          </cell>
          <cell r="D131">
            <v>4.5763183400000003</v>
          </cell>
          <cell r="E131">
            <v>1.9873999859913929</v>
          </cell>
          <cell r="F131">
            <v>1.06480598</v>
          </cell>
          <cell r="G131">
            <v>1.9558300275</v>
          </cell>
          <cell r="H131">
            <v>1.9558000553800001</v>
          </cell>
          <cell r="I131">
            <v>3.0784999967040001</v>
          </cell>
          <cell r="J131">
            <v>3520.9999948000004</v>
          </cell>
          <cell r="K131">
            <v>1.631999996844</v>
          </cell>
          <cell r="L131">
            <v>1.4858000006080001</v>
          </cell>
          <cell r="M131">
            <v>832.35627499999998</v>
          </cell>
          <cell r="N131">
            <v>9.063400660600001</v>
          </cell>
          <cell r="O131">
            <v>2898.4101000000001</v>
          </cell>
          <cell r="P131">
            <v>0</v>
          </cell>
          <cell r="Q131">
            <v>0</v>
          </cell>
          <cell r="R131">
            <v>26.764999994902002</v>
          </cell>
          <cell r="S131">
            <v>7.4519999978759994</v>
          </cell>
          <cell r="T131">
            <v>47.052249799999998</v>
          </cell>
          <cell r="U131">
            <v>15.646599996354</v>
          </cell>
          <cell r="V131">
            <v>1</v>
          </cell>
          <cell r="W131">
            <v>2.3584000002760002</v>
          </cell>
          <cell r="X131">
            <v>0.91120000086296737</v>
          </cell>
          <cell r="Y131">
            <v>2.2121016</v>
          </cell>
          <cell r="Z131">
            <v>10.285199995108</v>
          </cell>
          <cell r="AA131">
            <v>7.3417999658799999</v>
          </cell>
          <cell r="AB131">
            <v>277.73000000207799</v>
          </cell>
          <cell r="AC131">
            <v>14935.659997016</v>
          </cell>
          <cell r="AD131">
            <v>64.884003450000009</v>
          </cell>
          <cell r="AE131">
            <v>290.00000002818001</v>
          </cell>
          <cell r="AF131">
            <v>118.539999999144</v>
          </cell>
          <cell r="AG131">
            <v>1811.0600064140001</v>
          </cell>
          <cell r="AH131">
            <v>157.72496600000002</v>
          </cell>
          <cell r="AI131">
            <v>3.4528014860000003</v>
          </cell>
          <cell r="AJ131">
            <v>0.70509999806599999</v>
          </cell>
          <cell r="AK131">
            <v>0</v>
          </cell>
          <cell r="AL131">
            <v>40.846960000000003</v>
          </cell>
          <cell r="AM131">
            <v>18.426200002622</v>
          </cell>
          <cell r="AN131">
            <v>4.7458000690000004</v>
          </cell>
          <cell r="AO131">
            <v>9.4574999950459997</v>
          </cell>
          <cell r="AP131">
            <v>2.3997000212122481</v>
          </cell>
          <cell r="AQ131">
            <v>63.010000002286006</v>
          </cell>
          <cell r="AR131">
            <v>4.1417999970319999</v>
          </cell>
          <cell r="AS131">
            <v>0</v>
          </cell>
          <cell r="AT131">
            <v>4.2813000043440006</v>
          </cell>
          <cell r="AU131">
            <v>92.028996599999999</v>
          </cell>
          <cell r="AV131">
            <v>41.411300538400006</v>
          </cell>
          <cell r="AW131">
            <v>10.924199996944001</v>
          </cell>
          <cell r="AX131">
            <v>1.9754000049660001</v>
          </cell>
          <cell r="AY131">
            <v>0</v>
          </cell>
          <cell r="AZ131">
            <v>0</v>
          </cell>
          <cell r="BA131">
            <v>46.298000074000001</v>
          </cell>
          <cell r="BB131">
            <v>2.12330004372</v>
          </cell>
          <cell r="BC131">
            <v>8.3225680999999998</v>
          </cell>
          <cell r="BD131">
            <v>44.223999658600007</v>
          </cell>
          <cell r="BE131">
            <v>10.61483849</v>
          </cell>
          <cell r="BF131">
            <v>1.3262</v>
          </cell>
          <cell r="BG131">
            <v>31.554276600000001</v>
          </cell>
          <cell r="BH131">
            <v>0</v>
          </cell>
          <cell r="BI131">
            <v>2.8513299999999999</v>
          </cell>
          <cell r="BJ131">
            <v>23168.050900000002</v>
          </cell>
          <cell r="BK131">
            <v>13.36839996504</v>
          </cell>
        </row>
        <row r="132">
          <cell r="A132">
            <v>39825</v>
          </cell>
          <cell r="B132">
            <v>4.9184107399999997</v>
          </cell>
          <cell r="C132">
            <v>409.401004</v>
          </cell>
          <cell r="D132">
            <v>4.59380715</v>
          </cell>
          <cell r="E132">
            <v>1.9478000068639807</v>
          </cell>
          <cell r="F132">
            <v>1.07500244</v>
          </cell>
          <cell r="G132">
            <v>1.9558300528999999</v>
          </cell>
          <cell r="H132">
            <v>1.9558000503399999</v>
          </cell>
          <cell r="I132">
            <v>3.0655999951879997</v>
          </cell>
          <cell r="J132">
            <v>3550.0000057000002</v>
          </cell>
          <cell r="K132">
            <v>1.60210000444</v>
          </cell>
          <cell r="L132">
            <v>1.5005000049559998</v>
          </cell>
          <cell r="M132">
            <v>821.75538499999993</v>
          </cell>
          <cell r="N132">
            <v>9.1575005697999998</v>
          </cell>
          <cell r="O132">
            <v>2974.8073999999997</v>
          </cell>
          <cell r="P132">
            <v>0</v>
          </cell>
          <cell r="Q132">
            <v>0</v>
          </cell>
          <cell r="R132">
            <v>26.570000006063999</v>
          </cell>
          <cell r="S132">
            <v>7.4526999942899996</v>
          </cell>
          <cell r="T132">
            <v>47.347789999999996</v>
          </cell>
          <cell r="U132">
            <v>15.646600000107998</v>
          </cell>
          <cell r="V132">
            <v>1</v>
          </cell>
          <cell r="W132">
            <v>2.3300000016659999</v>
          </cell>
          <cell r="X132">
            <v>0.89560000024606601</v>
          </cell>
          <cell r="Y132">
            <v>2.2341191999999999</v>
          </cell>
          <cell r="Z132">
            <v>10.386700001642</v>
          </cell>
          <cell r="AA132">
            <v>7.3413000202200003</v>
          </cell>
          <cell r="AB132">
            <v>279.40000000076395</v>
          </cell>
          <cell r="AC132">
            <v>14967.799995961999</v>
          </cell>
          <cell r="AD132">
            <v>65.423006393999998</v>
          </cell>
          <cell r="AE132">
            <v>290.00000000156001</v>
          </cell>
          <cell r="AF132">
            <v>120.47999999347999</v>
          </cell>
          <cell r="AG132">
            <v>1830.92999835</v>
          </cell>
          <cell r="AH132">
            <v>159.174296</v>
          </cell>
          <cell r="AI132">
            <v>3.4527990779999995</v>
          </cell>
          <cell r="AJ132">
            <v>0.70580000437799983</v>
          </cell>
          <cell r="AK132">
            <v>0</v>
          </cell>
          <cell r="AL132">
            <v>41.414248000000001</v>
          </cell>
          <cell r="AM132">
            <v>18.376599998265998</v>
          </cell>
          <cell r="AN132">
            <v>4.7837005849999992</v>
          </cell>
          <cell r="AO132">
            <v>9.4130000000220004</v>
          </cell>
          <cell r="AP132">
            <v>2.3102999897111096</v>
          </cell>
          <cell r="AQ132">
            <v>63.689999996620003</v>
          </cell>
          <cell r="AR132">
            <v>4.0429999955499998</v>
          </cell>
          <cell r="AS132">
            <v>0</v>
          </cell>
          <cell r="AT132">
            <v>4.2770000064899998</v>
          </cell>
          <cell r="AU132">
            <v>92.873996000000005</v>
          </cell>
          <cell r="AV132">
            <v>41.6004996064</v>
          </cell>
          <cell r="AW132">
            <v>10.760499994733999</v>
          </cell>
          <cell r="AX132">
            <v>1.9897999960639998</v>
          </cell>
          <cell r="AY132">
            <v>0</v>
          </cell>
          <cell r="AZ132">
            <v>0</v>
          </cell>
          <cell r="BA132">
            <v>46.819000237600001</v>
          </cell>
          <cell r="BB132">
            <v>2.1114000234999999</v>
          </cell>
          <cell r="BC132">
            <v>8.4054047000000001</v>
          </cell>
          <cell r="BD132">
            <v>44.585999436599991</v>
          </cell>
          <cell r="BE132">
            <v>10.641867849999999</v>
          </cell>
          <cell r="BF132">
            <v>1.3393999999999999</v>
          </cell>
          <cell r="BG132">
            <v>31.854950200000001</v>
          </cell>
          <cell r="BH132">
            <v>0</v>
          </cell>
          <cell r="BI132">
            <v>2.8797099999999998</v>
          </cell>
          <cell r="BJ132">
            <v>22769.8</v>
          </cell>
          <cell r="BK132">
            <v>13.423699989540001</v>
          </cell>
        </row>
        <row r="133">
          <cell r="A133">
            <v>39822</v>
          </cell>
          <cell r="B133">
            <v>5.0249016400000004</v>
          </cell>
          <cell r="C133">
            <v>417.88459195999997</v>
          </cell>
          <cell r="D133">
            <v>4.7121538200000002</v>
          </cell>
          <cell r="E133">
            <v>1.9370999962472581</v>
          </cell>
          <cell r="F133">
            <v>1.09704628</v>
          </cell>
          <cell r="G133">
            <v>1.9558300361600001</v>
          </cell>
          <cell r="H133">
            <v>1.9558000682000001</v>
          </cell>
          <cell r="I133">
            <v>3.1227999961840003</v>
          </cell>
          <cell r="J133">
            <v>3629.9999740399999</v>
          </cell>
          <cell r="K133">
            <v>1.618599993868</v>
          </cell>
          <cell r="L133">
            <v>1.4997999942200002</v>
          </cell>
          <cell r="M133">
            <v>871.71185200000002</v>
          </cell>
          <cell r="N133">
            <v>9.3537994616000013</v>
          </cell>
          <cell r="O133">
            <v>2976.8172231600001</v>
          </cell>
          <cell r="P133">
            <v>0</v>
          </cell>
          <cell r="Q133">
            <v>0</v>
          </cell>
          <cell r="R133">
            <v>26.459999999971998</v>
          </cell>
          <cell r="S133">
            <v>7.4522999958879996</v>
          </cell>
          <cell r="T133">
            <v>48.304519999999997</v>
          </cell>
          <cell r="U133">
            <v>15.646600003584</v>
          </cell>
          <cell r="V133">
            <v>1</v>
          </cell>
          <cell r="W133">
            <v>2.3615000023559998</v>
          </cell>
          <cell r="X133">
            <v>0.89479999771657304</v>
          </cell>
          <cell r="Y133">
            <v>2.2824911999999999</v>
          </cell>
          <cell r="Z133">
            <v>10.615000004532002</v>
          </cell>
          <cell r="AA133">
            <v>7.3211999959999998</v>
          </cell>
          <cell r="AB133">
            <v>276.12999999974397</v>
          </cell>
          <cell r="AC133">
            <v>15035.979993672001</v>
          </cell>
          <cell r="AD133">
            <v>65.935998216000002</v>
          </cell>
          <cell r="AE133">
            <v>289.99999996131999</v>
          </cell>
          <cell r="AF133">
            <v>124.40000000124401</v>
          </cell>
          <cell r="AG133">
            <v>1843.9199999993521</v>
          </cell>
          <cell r="AH133">
            <v>162.74381200000002</v>
          </cell>
          <cell r="AI133">
            <v>3.4528016159999999</v>
          </cell>
          <cell r="AJ133">
            <v>0.70659999643200011</v>
          </cell>
          <cell r="AK133">
            <v>0</v>
          </cell>
          <cell r="AL133">
            <v>42.250718400000004</v>
          </cell>
          <cell r="AM133">
            <v>18.767600006407999</v>
          </cell>
          <cell r="AN133">
            <v>4.8447996739999999</v>
          </cell>
          <cell r="AO133">
            <v>9.4975000034200008</v>
          </cell>
          <cell r="AP133">
            <v>2.3159999870693952</v>
          </cell>
          <cell r="AQ133">
            <v>64.519999995660001</v>
          </cell>
          <cell r="AR133">
            <v>4.044500006492</v>
          </cell>
          <cell r="AS133">
            <v>0</v>
          </cell>
          <cell r="AT133">
            <v>4.2323000024800006</v>
          </cell>
          <cell r="AU133">
            <v>95.396637600000005</v>
          </cell>
          <cell r="AV133">
            <v>41.561299322400004</v>
          </cell>
          <cell r="AW133">
            <v>10.721500003940001</v>
          </cell>
          <cell r="AX133">
            <v>2.0252000068079998</v>
          </cell>
          <cell r="AY133">
            <v>0</v>
          </cell>
          <cell r="AZ133">
            <v>0</v>
          </cell>
          <cell r="BA133">
            <v>47.674999895600003</v>
          </cell>
          <cell r="BB133">
            <v>2.1211999446000003</v>
          </cell>
          <cell r="BC133">
            <v>8.5873942000000003</v>
          </cell>
          <cell r="BD133">
            <v>45.455999718800001</v>
          </cell>
          <cell r="BE133">
            <v>11.810113039999999</v>
          </cell>
          <cell r="BF133">
            <v>1.3684000000000001</v>
          </cell>
          <cell r="BG133">
            <v>32.587077600000001</v>
          </cell>
          <cell r="BH133">
            <v>0</v>
          </cell>
          <cell r="BI133">
            <v>2.8969985880000002</v>
          </cell>
          <cell r="BJ133">
            <v>23365.43</v>
          </cell>
          <cell r="BK133">
            <v>13.23209999452</v>
          </cell>
        </row>
        <row r="134">
          <cell r="A134">
            <v>39821</v>
          </cell>
          <cell r="B134">
            <v>5.00029857</v>
          </cell>
          <cell r="C134">
            <v>415.83853322999994</v>
          </cell>
          <cell r="D134">
            <v>4.6993628699999999</v>
          </cell>
          <cell r="E134">
            <v>1.9356999896725708</v>
          </cell>
          <cell r="F134">
            <v>1.0920833999999999</v>
          </cell>
          <cell r="G134">
            <v>1.9558299993299999</v>
          </cell>
          <cell r="H134">
            <v>1.9558000419299999</v>
          </cell>
          <cell r="I134">
            <v>3.0901999987889996</v>
          </cell>
          <cell r="J134">
            <v>3590.9999379899996</v>
          </cell>
          <cell r="K134">
            <v>1.6344000062459998</v>
          </cell>
          <cell r="L134">
            <v>1.49409999738</v>
          </cell>
          <cell r="M134">
            <v>855.79440749999992</v>
          </cell>
          <cell r="N134">
            <v>9.3068000963999999</v>
          </cell>
          <cell r="O134">
            <v>2961.2889899999996</v>
          </cell>
          <cell r="P134">
            <v>0</v>
          </cell>
          <cell r="Q134">
            <v>0</v>
          </cell>
          <cell r="R134">
            <v>26.197999998326999</v>
          </cell>
          <cell r="S134">
            <v>7.452900000783</v>
          </cell>
          <cell r="T134">
            <v>48.068009999999994</v>
          </cell>
          <cell r="U134">
            <v>15.646600001510999</v>
          </cell>
          <cell r="V134">
            <v>1</v>
          </cell>
          <cell r="W134">
            <v>2.408799994542</v>
          </cell>
          <cell r="X134">
            <v>0.89330000201003967</v>
          </cell>
          <cell r="Y134">
            <v>2.2713155999999999</v>
          </cell>
          <cell r="Z134">
            <v>10.558599999182999</v>
          </cell>
          <cell r="AA134">
            <v>7.3096000170300002</v>
          </cell>
          <cell r="AB134">
            <v>271.77000000551999</v>
          </cell>
          <cell r="AC134">
            <v>15019.550005958999</v>
          </cell>
          <cell r="AD134">
            <v>65.927005073999993</v>
          </cell>
          <cell r="AE134">
            <v>290.00000004876</v>
          </cell>
          <cell r="AF134">
            <v>124.340000006106</v>
          </cell>
          <cell r="AG134">
            <v>1817.1899980829999</v>
          </cell>
          <cell r="AH134">
            <v>161.53847099999999</v>
          </cell>
          <cell r="AI134">
            <v>3.4527946049999998</v>
          </cell>
          <cell r="AJ134">
            <v>0.70690000185000001</v>
          </cell>
          <cell r="AK134">
            <v>0</v>
          </cell>
          <cell r="AL134">
            <v>42.075168300000001</v>
          </cell>
          <cell r="AM134">
            <v>18.405399993857998</v>
          </cell>
          <cell r="AN134">
            <v>4.8211002116999992</v>
          </cell>
          <cell r="AO134">
            <v>9.4825000022939996</v>
          </cell>
          <cell r="AP134">
            <v>2.3103000137579661</v>
          </cell>
          <cell r="AQ134">
            <v>63.730000002996</v>
          </cell>
          <cell r="AR134">
            <v>4.0315000020480003</v>
          </cell>
          <cell r="AS134">
            <v>0</v>
          </cell>
          <cell r="AT134">
            <v>4.1617999993049999</v>
          </cell>
          <cell r="AU134">
            <v>93.736704599999982</v>
          </cell>
          <cell r="AV134">
            <v>41.470000224299994</v>
          </cell>
          <cell r="AW134">
            <v>10.711999997792999</v>
          </cell>
          <cell r="AX134">
            <v>2.0180999956499996</v>
          </cell>
          <cell r="AY134">
            <v>0</v>
          </cell>
          <cell r="AZ134">
            <v>0</v>
          </cell>
          <cell r="BA134">
            <v>47.563999893899997</v>
          </cell>
          <cell r="BB134">
            <v>2.1231999505799997</v>
          </cell>
          <cell r="BC134">
            <v>8.5453483499999994</v>
          </cell>
          <cell r="BD134">
            <v>44.937000083699999</v>
          </cell>
          <cell r="BE134">
            <v>11.08110609</v>
          </cell>
          <cell r="BF134">
            <v>1.3616999999999999</v>
          </cell>
          <cell r="BG134">
            <v>32.379864300000001</v>
          </cell>
          <cell r="BH134">
            <v>0</v>
          </cell>
          <cell r="BI134">
            <v>2.9441996549999998</v>
          </cell>
          <cell r="BJ134">
            <v>23758.941599999998</v>
          </cell>
          <cell r="BK134">
            <v>13.133600040419999</v>
          </cell>
        </row>
        <row r="135">
          <cell r="A135">
            <v>39820</v>
          </cell>
          <cell r="B135">
            <v>4.9920840000000002</v>
          </cell>
          <cell r="C135">
            <v>415.16669304999994</v>
          </cell>
          <cell r="D135">
            <v>4.6990437749999998</v>
          </cell>
          <cell r="E135">
            <v>1.8831000050765438</v>
          </cell>
          <cell r="F135">
            <v>1.09099875</v>
          </cell>
          <cell r="G135">
            <v>1.9558299923999998</v>
          </cell>
          <cell r="H135">
            <v>1.9557999474500001</v>
          </cell>
          <cell r="I135">
            <v>2.9977000014799997</v>
          </cell>
          <cell r="J135">
            <v>3617.99996375</v>
          </cell>
          <cell r="K135">
            <v>1.6061000040899998</v>
          </cell>
          <cell r="L135">
            <v>1.5006000035199998</v>
          </cell>
          <cell r="M135">
            <v>848.75624249999998</v>
          </cell>
          <cell r="N135">
            <v>9.2907998884999987</v>
          </cell>
          <cell r="O135">
            <v>2974.4499140499997</v>
          </cell>
          <cell r="P135">
            <v>0</v>
          </cell>
          <cell r="Q135">
            <v>0</v>
          </cell>
          <cell r="R135">
            <v>26.116999996779995</v>
          </cell>
          <cell r="S135">
            <v>7.4522000025450001</v>
          </cell>
          <cell r="T135">
            <v>47.971996749999995</v>
          </cell>
          <cell r="U135">
            <v>15.64659999709</v>
          </cell>
          <cell r="V135">
            <v>1</v>
          </cell>
          <cell r="W135">
            <v>2.3662000023849998</v>
          </cell>
          <cell r="X135">
            <v>0.90430000271988431</v>
          </cell>
          <cell r="Y135">
            <v>2.2676459999999996</v>
          </cell>
          <cell r="Z135">
            <v>10.5398000004</v>
          </cell>
          <cell r="AA135">
            <v>7.3019000585999994</v>
          </cell>
          <cell r="AB135">
            <v>266.14000000508997</v>
          </cell>
          <cell r="AC135">
            <v>14750.580098124999</v>
          </cell>
          <cell r="AD135">
            <v>66.024117499999988</v>
          </cell>
          <cell r="AE135">
            <v>290.00000002884997</v>
          </cell>
          <cell r="AF135">
            <v>126.770000000465</v>
          </cell>
          <cell r="AG135">
            <v>1780.1300000065498</v>
          </cell>
          <cell r="AH135">
            <v>161.57657499999999</v>
          </cell>
          <cell r="AI135">
            <v>3.4528037199999995</v>
          </cell>
          <cell r="AJ135">
            <v>0.70690000350999993</v>
          </cell>
          <cell r="AK135">
            <v>0</v>
          </cell>
          <cell r="AL135">
            <v>42.023504500000001</v>
          </cell>
          <cell r="AM135">
            <v>18.271699998244998</v>
          </cell>
          <cell r="AN135">
            <v>4.7588998409999999</v>
          </cell>
          <cell r="AO135">
            <v>9.3914999975849991</v>
          </cell>
          <cell r="AP135">
            <v>2.2716999985796651</v>
          </cell>
          <cell r="AQ135">
            <v>63.150000004664996</v>
          </cell>
          <cell r="AR135">
            <v>3.9746999997999994</v>
          </cell>
          <cell r="AS135">
            <v>0</v>
          </cell>
          <cell r="AT135">
            <v>4.0995000061699995</v>
          </cell>
          <cell r="AU135">
            <v>90.979099500000004</v>
          </cell>
          <cell r="AV135">
            <v>39.906799706499996</v>
          </cell>
          <cell r="AW135">
            <v>10.576300005945001</v>
          </cell>
          <cell r="AX135">
            <v>1.9990000040349998</v>
          </cell>
          <cell r="AY135">
            <v>0</v>
          </cell>
          <cell r="AZ135">
            <v>0</v>
          </cell>
          <cell r="BA135">
            <v>47.351000261499998</v>
          </cell>
          <cell r="BB135">
            <v>2.0671999605</v>
          </cell>
          <cell r="BC135">
            <v>8.5315422499999993</v>
          </cell>
          <cell r="BD135">
            <v>44.947000489999994</v>
          </cell>
          <cell r="BE135">
            <v>11.294386125000001</v>
          </cell>
          <cell r="BF135">
            <v>1.3594999999999999</v>
          </cell>
          <cell r="BG135">
            <v>32.534194499999998</v>
          </cell>
          <cell r="BH135">
            <v>0</v>
          </cell>
          <cell r="BI135">
            <v>2.9447041899999999</v>
          </cell>
          <cell r="BJ135">
            <v>23770.857499999998</v>
          </cell>
          <cell r="BK135">
            <v>12.7150000004</v>
          </cell>
        </row>
        <row r="136">
          <cell r="A136">
            <v>39819</v>
          </cell>
          <cell r="B136">
            <v>4.8944438399999992</v>
          </cell>
          <cell r="C136">
            <v>407.13514907999996</v>
          </cell>
          <cell r="D136">
            <v>4.6320700800000001</v>
          </cell>
          <cell r="E136">
            <v>1.8727060509728339</v>
          </cell>
          <cell r="F136">
            <v>1.07775888</v>
          </cell>
          <cell r="G136">
            <v>1.8736168862399998</v>
          </cell>
          <cell r="H136">
            <v>1.9558044000000001</v>
          </cell>
          <cell r="I136">
            <v>2.9517047999999999</v>
          </cell>
          <cell r="J136">
            <v>2948.6165755199995</v>
          </cell>
          <cell r="K136">
            <v>1.585001484</v>
          </cell>
          <cell r="L136">
            <v>1.5017964719999999</v>
          </cell>
          <cell r="M136">
            <v>857.41424999999992</v>
          </cell>
          <cell r="N136">
            <v>9.1137951959999999</v>
          </cell>
          <cell r="O136">
            <v>3043.029</v>
          </cell>
          <cell r="P136">
            <v>0</v>
          </cell>
          <cell r="Q136">
            <v>0</v>
          </cell>
          <cell r="R136">
            <v>26.409998735999999</v>
          </cell>
          <cell r="S136">
            <v>7.4530012919999988</v>
          </cell>
          <cell r="T136">
            <v>47.144618399999999</v>
          </cell>
          <cell r="U136">
            <v>15.646595183999999</v>
          </cell>
          <cell r="V136">
            <v>1</v>
          </cell>
          <cell r="W136">
            <v>2.325172832796</v>
          </cell>
          <cell r="X136">
            <v>0.91760156158551498</v>
          </cell>
          <cell r="Y136">
            <v>2.2653734399999998</v>
          </cell>
          <cell r="Z136">
            <v>10.336899539999999</v>
          </cell>
          <cell r="AA136">
            <v>7.2834982439999996</v>
          </cell>
          <cell r="AB136">
            <v>266.66999700000002</v>
          </cell>
          <cell r="AC136">
            <v>14665.2</v>
          </cell>
          <cell r="AD136">
            <v>64.826996651999991</v>
          </cell>
          <cell r="AE136">
            <v>277.80987276768002</v>
          </cell>
          <cell r="AF136">
            <v>125.84000140799999</v>
          </cell>
          <cell r="AG136">
            <v>1753.579997796</v>
          </cell>
          <cell r="AH136">
            <v>158.54414399999999</v>
          </cell>
          <cell r="AI136">
            <v>3.4528013519999998</v>
          </cell>
          <cell r="AJ136">
            <v>0.70699595999999998</v>
          </cell>
          <cell r="AK136">
            <v>0</v>
          </cell>
          <cell r="AL136">
            <v>41.5478448</v>
          </cell>
          <cell r="AM136">
            <v>17.794900331999997</v>
          </cell>
          <cell r="AN136">
            <v>4.6789053959999993</v>
          </cell>
          <cell r="AO136">
            <v>9.3849947399999998</v>
          </cell>
          <cell r="AP136">
            <v>2.2699996340962185</v>
          </cell>
          <cell r="AQ136">
            <v>62.569995707999993</v>
          </cell>
          <cell r="AR136">
            <v>4.0199979599999995</v>
          </cell>
          <cell r="AS136">
            <v>0</v>
          </cell>
          <cell r="AT136">
            <v>4.0674998760000003</v>
          </cell>
          <cell r="AU136">
            <v>84.172915200000006</v>
          </cell>
          <cell r="AV136">
            <v>38.885897688</v>
          </cell>
          <cell r="AW136">
            <v>10.567503144</v>
          </cell>
          <cell r="AX136">
            <v>1.9718961240000001</v>
          </cell>
          <cell r="AY136">
            <v>0</v>
          </cell>
          <cell r="AZ136">
            <v>28.8596550792</v>
          </cell>
          <cell r="BA136">
            <v>46.755004032000002</v>
          </cell>
          <cell r="BB136">
            <v>2.02559742</v>
          </cell>
          <cell r="BC136">
            <v>8.3664965999999996</v>
          </cell>
          <cell r="BD136">
            <v>43.963891171199997</v>
          </cell>
          <cell r="BE136">
            <v>10.226777219999999</v>
          </cell>
          <cell r="BF136">
            <v>1.3331999999999999</v>
          </cell>
          <cell r="BG136">
            <v>31.843482000000002</v>
          </cell>
          <cell r="BH136">
            <v>0</v>
          </cell>
          <cell r="BI136">
            <v>2.8986167759999995</v>
          </cell>
          <cell r="BJ136">
            <v>23300.3364</v>
          </cell>
          <cell r="BK136">
            <v>12.452101331999998</v>
          </cell>
        </row>
        <row r="137">
          <cell r="A137">
            <v>39818</v>
          </cell>
          <cell r="B137">
            <v>4.9862238400000001</v>
          </cell>
          <cell r="C137">
            <v>414.76969657999996</v>
          </cell>
          <cell r="D137">
            <v>4.7189300800000007</v>
          </cell>
          <cell r="E137">
            <v>1.9189057055218086</v>
          </cell>
          <cell r="F137">
            <v>1.09796888</v>
          </cell>
          <cell r="G137">
            <v>1.9087507162400001</v>
          </cell>
          <cell r="H137">
            <v>1.9557944180000002</v>
          </cell>
          <cell r="I137">
            <v>3.1619031820000001</v>
          </cell>
          <cell r="J137">
            <v>3003.9086655199999</v>
          </cell>
          <cell r="K137">
            <v>1.6474966000000002</v>
          </cell>
          <cell r="L137">
            <v>1.449253728</v>
          </cell>
          <cell r="M137">
            <v>873.49237500000004</v>
          </cell>
          <cell r="N137">
            <v>9.2780950940000011</v>
          </cell>
          <cell r="O137">
            <v>3100.0915</v>
          </cell>
          <cell r="P137">
            <v>0</v>
          </cell>
          <cell r="Q137">
            <v>0</v>
          </cell>
          <cell r="R137">
            <v>26.760003409999999</v>
          </cell>
          <cell r="S137">
            <v>7.4488034240000012</v>
          </cell>
          <cell r="T137">
            <v>48.028668400000008</v>
          </cell>
          <cell r="U137">
            <v>15.64659982</v>
          </cell>
          <cell r="V137">
            <v>1</v>
          </cell>
          <cell r="W137">
            <v>2.3687741835460003</v>
          </cell>
          <cell r="X137">
            <v>0.93579979991577811</v>
          </cell>
          <cell r="Y137">
            <v>2.3078534400000001</v>
          </cell>
          <cell r="Z137">
            <v>10.530301165999999</v>
          </cell>
          <cell r="AA137">
            <v>7.3026067760000011</v>
          </cell>
          <cell r="AB137">
            <v>267.13000182600001</v>
          </cell>
          <cell r="AC137">
            <v>14872.294971012001</v>
          </cell>
          <cell r="AD137">
            <v>65.893005090000003</v>
          </cell>
          <cell r="AE137">
            <v>283.01932882768</v>
          </cell>
          <cell r="AF137">
            <v>126.810000004</v>
          </cell>
          <cell r="AG137">
            <v>1799.51999391</v>
          </cell>
          <cell r="AH137">
            <v>161.517144</v>
          </cell>
          <cell r="AI137">
            <v>3.4528024580000003</v>
          </cell>
          <cell r="AJ137">
            <v>0.70699742800000009</v>
          </cell>
          <cell r="AK137">
            <v>0</v>
          </cell>
          <cell r="AL137">
            <v>42.326944800000007</v>
          </cell>
          <cell r="AM137">
            <v>18.529202754</v>
          </cell>
          <cell r="AN137">
            <v>4.7503045000000004</v>
          </cell>
          <cell r="AO137">
            <v>9.394995368</v>
          </cell>
          <cell r="AP137">
            <v>2.3301007517242653</v>
          </cell>
          <cell r="AQ137">
            <v>64.079998238000002</v>
          </cell>
          <cell r="AR137">
            <v>4.1360042220000004</v>
          </cell>
          <cell r="AS137">
            <v>0</v>
          </cell>
          <cell r="AT137">
            <v>4.0489979300000005</v>
          </cell>
          <cell r="AU137">
            <v>85.751315200000008</v>
          </cell>
          <cell r="AV137">
            <v>39.591502836000004</v>
          </cell>
          <cell r="AW137">
            <v>10.707505520000002</v>
          </cell>
          <cell r="AX137">
            <v>1.9986999560000003</v>
          </cell>
          <cell r="AY137">
            <v>0</v>
          </cell>
          <cell r="AZ137">
            <v>29.400827729200003</v>
          </cell>
          <cell r="BA137">
            <v>47.462000196000005</v>
          </cell>
          <cell r="BB137">
            <v>2.0896993560000001</v>
          </cell>
          <cell r="BC137">
            <v>8.5233841000000012</v>
          </cell>
          <cell r="BD137">
            <v>44.7882965712</v>
          </cell>
          <cell r="BE137">
            <v>10.418548470000001</v>
          </cell>
          <cell r="BF137">
            <v>1.3582000000000001</v>
          </cell>
          <cell r="BG137">
            <v>32.440607000000007</v>
          </cell>
          <cell r="BH137">
            <v>0</v>
          </cell>
          <cell r="BI137">
            <v>2.952971276</v>
          </cell>
          <cell r="BJ137">
            <v>23737.261400000003</v>
          </cell>
          <cell r="BK137">
            <v>12.865495172000001</v>
          </cell>
        </row>
        <row r="138">
          <cell r="A138">
            <v>39815</v>
          </cell>
          <cell r="B138">
            <v>5.0904859199999999</v>
          </cell>
          <cell r="C138">
            <v>423.44254253999998</v>
          </cell>
          <cell r="D138">
            <v>4.8176030400000007</v>
          </cell>
          <cell r="E138">
            <v>1.9883982568690766</v>
          </cell>
          <cell r="F138">
            <v>1.12092744</v>
          </cell>
          <cell r="G138">
            <v>1.94866274712</v>
          </cell>
          <cell r="H138">
            <v>1.9557993000000002</v>
          </cell>
          <cell r="I138">
            <v>3.2456007540000003</v>
          </cell>
          <cell r="J138">
            <v>3066.7204797599998</v>
          </cell>
          <cell r="K138">
            <v>1.6942033440000002</v>
          </cell>
          <cell r="L138">
            <v>1.48740582</v>
          </cell>
          <cell r="M138">
            <v>891.75712500000009</v>
          </cell>
          <cell r="N138">
            <v>9.4607995319999993</v>
          </cell>
          <cell r="O138">
            <v>3164.9145000000003</v>
          </cell>
          <cell r="P138">
            <v>0</v>
          </cell>
          <cell r="Q138">
            <v>0</v>
          </cell>
          <cell r="R138">
            <v>26.824997208000003</v>
          </cell>
          <cell r="S138">
            <v>7.4498967479999996</v>
          </cell>
          <cell r="T138">
            <v>49.032949200000004</v>
          </cell>
          <cell r="U138">
            <v>15.646602390000002</v>
          </cell>
          <cell r="V138">
            <v>1</v>
          </cell>
          <cell r="W138">
            <v>2.4183053179980001</v>
          </cell>
          <cell r="X138">
            <v>0.96099699508589964</v>
          </cell>
          <cell r="Y138">
            <v>2.3561107200000002</v>
          </cell>
          <cell r="Z138">
            <v>10.747203816000001</v>
          </cell>
          <cell r="AA138">
            <v>7.3346009580000002</v>
          </cell>
          <cell r="AB138">
            <v>265.48000285800003</v>
          </cell>
          <cell r="AC138">
            <v>15391.26</v>
          </cell>
          <cell r="AD138">
            <v>67.125000947999993</v>
          </cell>
          <cell r="AE138">
            <v>288.93727091184002</v>
          </cell>
          <cell r="AF138">
            <v>126.639994446</v>
          </cell>
          <cell r="AG138">
            <v>1833.0899976359999</v>
          </cell>
          <cell r="AH138">
            <v>164.89447200000001</v>
          </cell>
          <cell r="AI138">
            <v>3.4528003920000003</v>
          </cell>
          <cell r="AJ138">
            <v>0.70830301200000012</v>
          </cell>
          <cell r="AK138">
            <v>0</v>
          </cell>
          <cell r="AL138">
            <v>43.212002400000003</v>
          </cell>
          <cell r="AM138">
            <v>19.171797168000001</v>
          </cell>
          <cell r="AN138">
            <v>4.8079939020000007</v>
          </cell>
          <cell r="AO138">
            <v>9.6949962720000009</v>
          </cell>
          <cell r="AP138">
            <v>2.3969044979280238</v>
          </cell>
          <cell r="AQ138">
            <v>65.309997011999997</v>
          </cell>
          <cell r="AR138">
            <v>4.1637934080000001</v>
          </cell>
          <cell r="AS138">
            <v>0</v>
          </cell>
          <cell r="AT138">
            <v>4.0350060000000001</v>
          </cell>
          <cell r="AU138">
            <v>87.544377600000004</v>
          </cell>
          <cell r="AV138">
            <v>40.781902703999997</v>
          </cell>
          <cell r="AW138">
            <v>10.842504834</v>
          </cell>
          <cell r="AX138">
            <v>2.026502034</v>
          </cell>
          <cell r="AY138">
            <v>0</v>
          </cell>
          <cell r="AZ138">
            <v>30.015599859600002</v>
          </cell>
          <cell r="BA138">
            <v>48.211998803999997</v>
          </cell>
          <cell r="BB138">
            <v>2.1379985400000003</v>
          </cell>
          <cell r="BC138">
            <v>8.7016083000000002</v>
          </cell>
          <cell r="BD138">
            <v>45.7248211056</v>
          </cell>
          <cell r="BE138">
            <v>10.636400610000001</v>
          </cell>
          <cell r="BF138">
            <v>1.3866000000000001</v>
          </cell>
          <cell r="BG138">
            <v>33.118941000000007</v>
          </cell>
          <cell r="BH138">
            <v>0</v>
          </cell>
          <cell r="BI138">
            <v>3.0147179879999997</v>
          </cell>
          <cell r="BJ138">
            <v>24233.608200000002</v>
          </cell>
          <cell r="BK138">
            <v>13.061799731999999</v>
          </cell>
        </row>
        <row r="139">
          <cell r="A139">
            <v>39813</v>
          </cell>
          <cell r="B139">
            <v>5.1092090399999996</v>
          </cell>
          <cell r="C139">
            <v>424.99999022999992</v>
          </cell>
          <cell r="D139">
            <v>4.8353224800000003</v>
          </cell>
          <cell r="E139">
            <v>2.027400011791173</v>
          </cell>
          <cell r="F139">
            <v>1.12505028</v>
          </cell>
          <cell r="G139">
            <v>1.95583004844</v>
          </cell>
          <cell r="H139">
            <v>1.9557999877199999</v>
          </cell>
          <cell r="I139">
            <v>3.2435999939069995</v>
          </cell>
          <cell r="J139">
            <v>3078.0000661199997</v>
          </cell>
          <cell r="K139">
            <v>1.699800001464</v>
          </cell>
          <cell r="L139">
            <v>1.484999999427</v>
          </cell>
          <cell r="M139">
            <v>895.03706249999993</v>
          </cell>
          <cell r="N139">
            <v>9.4955997173999993</v>
          </cell>
          <cell r="O139">
            <v>3176.5552499999999</v>
          </cell>
          <cell r="P139">
            <v>0</v>
          </cell>
          <cell r="Q139">
            <v>0</v>
          </cell>
          <cell r="R139">
            <v>26.875000001906997</v>
          </cell>
          <cell r="S139">
            <v>7.4505999985439999</v>
          </cell>
          <cell r="T139">
            <v>49.2132954</v>
          </cell>
          <cell r="U139">
            <v>15.646600000386</v>
          </cell>
          <cell r="V139">
            <v>1</v>
          </cell>
          <cell r="W139">
            <v>2.427199993551</v>
          </cell>
          <cell r="X139">
            <v>0.95250000143727098</v>
          </cell>
          <cell r="Y139">
            <v>2.3647766400000001</v>
          </cell>
          <cell r="Z139">
            <v>10.785800002494</v>
          </cell>
          <cell r="AA139">
            <v>7.3554999604200004</v>
          </cell>
          <cell r="AB139">
            <v>266.700000005616</v>
          </cell>
          <cell r="AC139">
            <v>15239.119996203</v>
          </cell>
          <cell r="AD139">
            <v>67.454307299999996</v>
          </cell>
          <cell r="AE139">
            <v>289.99999994808002</v>
          </cell>
          <cell r="AF139">
            <v>126.139999995</v>
          </cell>
          <cell r="AG139">
            <v>1839.1299999941248</v>
          </cell>
          <cell r="AH139">
            <v>165.50096399999998</v>
          </cell>
          <cell r="AI139">
            <v>3.4527937829999997</v>
          </cell>
          <cell r="AJ139">
            <v>0.70829999511300001</v>
          </cell>
          <cell r="AK139">
            <v>0</v>
          </cell>
          <cell r="AL139">
            <v>43.370938799999998</v>
          </cell>
          <cell r="AM139">
            <v>19.233299998227</v>
          </cell>
          <cell r="AN139">
            <v>4.8047997155999997</v>
          </cell>
          <cell r="AO139">
            <v>9.7500000001739995</v>
          </cell>
          <cell r="AP139">
            <v>2.4190999912045363</v>
          </cell>
          <cell r="AQ139">
            <v>65.930000000519996</v>
          </cell>
          <cell r="AR139">
            <v>4.1534999948969995</v>
          </cell>
          <cell r="AS139">
            <v>0</v>
          </cell>
          <cell r="AT139">
            <v>4.0224999975809999</v>
          </cell>
          <cell r="AU139">
            <v>87.866371200000003</v>
          </cell>
          <cell r="AV139">
            <v>41.283000515699996</v>
          </cell>
          <cell r="AW139">
            <v>10.869999995712</v>
          </cell>
          <cell r="AX139">
            <v>2.0040000002669998</v>
          </cell>
          <cell r="AY139">
            <v>0</v>
          </cell>
          <cell r="AZ139">
            <v>30.1259990802</v>
          </cell>
          <cell r="BA139">
            <v>48.284999490899999</v>
          </cell>
          <cell r="BB139">
            <v>2.1487999695299997</v>
          </cell>
          <cell r="BC139">
            <v>8.7336133499999988</v>
          </cell>
          <cell r="BD139">
            <v>45.892999807199999</v>
          </cell>
          <cell r="BE139">
            <v>10.675521945</v>
          </cell>
          <cell r="BF139">
            <v>1.3916999999999999</v>
          </cell>
          <cell r="BG139">
            <v>33.240754500000001</v>
          </cell>
          <cell r="BH139">
            <v>0</v>
          </cell>
          <cell r="BI139">
            <v>3.0258063059999993</v>
          </cell>
          <cell r="BJ139">
            <v>24322.740900000001</v>
          </cell>
          <cell r="BK139">
            <v>13.06669996902</v>
          </cell>
        </row>
        <row r="140">
          <cell r="A140">
            <v>39812</v>
          </cell>
          <cell r="B140">
            <v>5.1779134400000002</v>
          </cell>
          <cell r="C140">
            <v>434.99999311999994</v>
          </cell>
          <cell r="D140">
            <v>4.8628231399999997</v>
          </cell>
          <cell r="E140">
            <v>2.0434999951224446</v>
          </cell>
          <cell r="F140">
            <v>1.1389774199999998</v>
          </cell>
          <cell r="G140">
            <v>1.9558300609399999</v>
          </cell>
          <cell r="H140">
            <v>1.9558000322</v>
          </cell>
          <cell r="I140">
            <v>3.3126999940159996</v>
          </cell>
          <cell r="J140">
            <v>3118.9999309</v>
          </cell>
          <cell r="K140">
            <v>1.7331000024380001</v>
          </cell>
          <cell r="L140">
            <v>1.496299998956</v>
          </cell>
          <cell r="M140">
            <v>904.04129899999998</v>
          </cell>
          <cell r="N140">
            <v>9.6364003007999983</v>
          </cell>
          <cell r="O140">
            <v>3150.9029999999998</v>
          </cell>
          <cell r="P140">
            <v>0</v>
          </cell>
          <cell r="Q140">
            <v>0</v>
          </cell>
          <cell r="R140">
            <v>26.629999996572</v>
          </cell>
          <cell r="S140">
            <v>7.4505999983799995</v>
          </cell>
          <cell r="T140">
            <v>49.976705099999997</v>
          </cell>
          <cell r="U140">
            <v>15.646599998064</v>
          </cell>
          <cell r="V140">
            <v>1</v>
          </cell>
          <cell r="W140">
            <v>2.460400004482</v>
          </cell>
          <cell r="X140">
            <v>0.97420000113189076</v>
          </cell>
          <cell r="Y140">
            <v>2.37283438</v>
          </cell>
          <cell r="Z140">
            <v>10.92610000272</v>
          </cell>
          <cell r="AA140">
            <v>7.3348000132399997</v>
          </cell>
          <cell r="AB140">
            <v>266.33000000219198</v>
          </cell>
          <cell r="AC140">
            <v>15507.8</v>
          </cell>
          <cell r="AD140">
            <v>68.303400199999999</v>
          </cell>
          <cell r="AE140">
            <v>290.00000001867994</v>
          </cell>
          <cell r="AF140">
            <v>127.39999999440001</v>
          </cell>
          <cell r="AG140">
            <v>1902.429994892</v>
          </cell>
          <cell r="AH140">
            <v>167.48424</v>
          </cell>
          <cell r="AI140">
            <v>3.4527975719999997</v>
          </cell>
          <cell r="AJ140">
            <v>0.70789999800800008</v>
          </cell>
          <cell r="AK140">
            <v>0</v>
          </cell>
          <cell r="AL140">
            <v>41.787881799999994</v>
          </cell>
          <cell r="AM140">
            <v>19.314299996025998</v>
          </cell>
          <cell r="AN140">
            <v>4.9040005783999998</v>
          </cell>
          <cell r="AO140">
            <v>9.8399999936140006</v>
          </cell>
          <cell r="AP140">
            <v>2.4447999869037242</v>
          </cell>
          <cell r="AQ140">
            <v>67.040000006924004</v>
          </cell>
          <cell r="AR140">
            <v>4.1464999958339996</v>
          </cell>
          <cell r="AS140">
            <v>0</v>
          </cell>
          <cell r="AT140">
            <v>4.0202000035680001</v>
          </cell>
          <cell r="AU140">
            <v>88.40150899999999</v>
          </cell>
          <cell r="AV140">
            <v>41.403499829999994</v>
          </cell>
          <cell r="AW140">
            <v>10.950000003767999</v>
          </cell>
          <cell r="AX140">
            <v>2.0325000038279999</v>
          </cell>
          <cell r="AY140">
            <v>0</v>
          </cell>
          <cell r="AZ140">
            <v>30.14500000288</v>
          </cell>
          <cell r="BA140">
            <v>48.997999383200003</v>
          </cell>
          <cell r="BB140">
            <v>2.1605999864399998</v>
          </cell>
          <cell r="BC140">
            <v>8.8471998999999997</v>
          </cell>
          <cell r="BD140">
            <v>46.499000591399998</v>
          </cell>
          <cell r="BE140">
            <v>11.121348279999999</v>
          </cell>
          <cell r="BF140">
            <v>1.4097999999999999</v>
          </cell>
          <cell r="BG140">
            <v>33.651926000000003</v>
          </cell>
          <cell r="BH140">
            <v>0</v>
          </cell>
          <cell r="BI140">
            <v>3.0257973479999998</v>
          </cell>
          <cell r="BJ140">
            <v>24601.01</v>
          </cell>
          <cell r="BK140">
            <v>13.393099999999999</v>
          </cell>
        </row>
        <row r="141">
          <cell r="A141">
            <v>39811</v>
          </cell>
          <cell r="B141">
            <v>5.2399440000000004</v>
          </cell>
          <cell r="C141">
            <v>439.789984</v>
          </cell>
          <cell r="D141">
            <v>4.9125902000000004</v>
          </cell>
          <cell r="E141">
            <v>2.0595000088181816</v>
          </cell>
          <cell r="F141">
            <v>1.1340368999999999</v>
          </cell>
          <cell r="G141">
            <v>1.9558299322000001</v>
          </cell>
          <cell r="H141">
            <v>1.9557999652</v>
          </cell>
          <cell r="I141">
            <v>3.3776999956300005</v>
          </cell>
          <cell r="J141">
            <v>3157.0000472000002</v>
          </cell>
          <cell r="K141">
            <v>1.7407999970300001</v>
          </cell>
          <cell r="L141">
            <v>1.49309999565</v>
          </cell>
          <cell r="M141">
            <v>898.91724499999998</v>
          </cell>
          <cell r="N141">
            <v>9.7788000460000006</v>
          </cell>
          <cell r="O141">
            <v>3143.681</v>
          </cell>
          <cell r="P141">
            <v>0</v>
          </cell>
          <cell r="Q141">
            <v>0</v>
          </cell>
          <cell r="R141">
            <v>26.454999997060003</v>
          </cell>
          <cell r="S141">
            <v>7.4503000023500006</v>
          </cell>
          <cell r="T141">
            <v>50.444450000000003</v>
          </cell>
          <cell r="U141">
            <v>15.646600001050002</v>
          </cell>
          <cell r="V141">
            <v>1</v>
          </cell>
          <cell r="W141">
            <v>2.4906999986500002</v>
          </cell>
          <cell r="X141">
            <v>0.97859999989027613</v>
          </cell>
          <cell r="Y141">
            <v>2.3388958099999999</v>
          </cell>
          <cell r="Z141">
            <v>11.059899998500001</v>
          </cell>
          <cell r="AA141">
            <v>7.343800067000001</v>
          </cell>
          <cell r="AB141">
            <v>266.63999999603004</v>
          </cell>
          <cell r="AC141">
            <v>15839.7</v>
          </cell>
          <cell r="AD141">
            <v>68.535955999999999</v>
          </cell>
          <cell r="AE141">
            <v>289.99999999930003</v>
          </cell>
          <cell r="AF141">
            <v>128.98000000519002</v>
          </cell>
          <cell r="AG141">
            <v>1828.4900000049802</v>
          </cell>
          <cell r="AH141">
            <v>169.54187000000002</v>
          </cell>
          <cell r="AI141">
            <v>3.4527977400000003</v>
          </cell>
          <cell r="AJ141">
            <v>0.70610000610000001</v>
          </cell>
          <cell r="AK141">
            <v>0</v>
          </cell>
          <cell r="AL141">
            <v>43.834586000000002</v>
          </cell>
          <cell r="AM141">
            <v>19.186000002229999</v>
          </cell>
          <cell r="AN141">
            <v>4.9659999560000001</v>
          </cell>
          <cell r="AO141">
            <v>9.94499999616</v>
          </cell>
          <cell r="AP141">
            <v>2.4558999873539222</v>
          </cell>
          <cell r="AQ141">
            <v>67.740000001479999</v>
          </cell>
          <cell r="AR141">
            <v>4.1399999993700005</v>
          </cell>
          <cell r="AS141">
            <v>0</v>
          </cell>
          <cell r="AT141">
            <v>4.0649000003400007</v>
          </cell>
          <cell r="AU141">
            <v>88.993427999999994</v>
          </cell>
          <cell r="AV141">
            <v>41.692500602999999</v>
          </cell>
          <cell r="AW141">
            <v>10.979499993040001</v>
          </cell>
          <cell r="AX141">
            <v>2.0531999929000002</v>
          </cell>
          <cell r="AY141">
            <v>0</v>
          </cell>
          <cell r="AZ141">
            <v>30.169999996960001</v>
          </cell>
          <cell r="BA141">
            <v>49.938000565000003</v>
          </cell>
          <cell r="BB141">
            <v>2.1628000144000001</v>
          </cell>
          <cell r="BC141">
            <v>8.9551385000000003</v>
          </cell>
          <cell r="BD141">
            <v>47.315999371000004</v>
          </cell>
          <cell r="BE141">
            <v>10.873026500000002</v>
          </cell>
          <cell r="BF141">
            <v>1.427</v>
          </cell>
          <cell r="BG141">
            <v>34.029669000000005</v>
          </cell>
          <cell r="BH141">
            <v>0</v>
          </cell>
          <cell r="BI141">
            <v>3.0561060100000002</v>
          </cell>
          <cell r="BJ141">
            <v>24544.400000000001</v>
          </cell>
          <cell r="BK141">
            <v>13.613599978</v>
          </cell>
        </row>
        <row r="142">
          <cell r="A142">
            <v>39806</v>
          </cell>
          <cell r="B142">
            <v>5.1434763000000006</v>
          </cell>
          <cell r="C142">
            <v>431.34993854999999</v>
          </cell>
          <cell r="D142">
            <v>4.8093170000000001</v>
          </cell>
          <cell r="E142">
            <v>2.0540000047811784</v>
          </cell>
          <cell r="F142">
            <v>1.1349652000000001</v>
          </cell>
          <cell r="G142">
            <v>1.95583004135</v>
          </cell>
          <cell r="H142">
            <v>1.9558000706500001</v>
          </cell>
          <cell r="I142">
            <v>3.3338000017800002</v>
          </cell>
          <cell r="J142">
            <v>3080.0000473</v>
          </cell>
          <cell r="K142">
            <v>1.6984000048750001</v>
          </cell>
          <cell r="L142">
            <v>1.5043000041949999</v>
          </cell>
          <cell r="M142">
            <v>881.01953750000007</v>
          </cell>
          <cell r="N142">
            <v>9.5789998500000006</v>
          </cell>
          <cell r="O142">
            <v>2998.4705000000004</v>
          </cell>
          <cell r="P142">
            <v>0</v>
          </cell>
          <cell r="Q142">
            <v>0</v>
          </cell>
          <cell r="R142">
            <v>26.393999995190004</v>
          </cell>
          <cell r="S142">
            <v>7.4494999938599999</v>
          </cell>
          <cell r="T142">
            <v>49.641422750000004</v>
          </cell>
          <cell r="U142">
            <v>15.646599996399999</v>
          </cell>
          <cell r="V142">
            <v>1</v>
          </cell>
          <cell r="W142">
            <v>2.4739000042799999</v>
          </cell>
          <cell r="X142">
            <v>0.94929999851758717</v>
          </cell>
          <cell r="Y142">
            <v>2.3204996540000002</v>
          </cell>
          <cell r="Z142">
            <v>10.854200000030001</v>
          </cell>
          <cell r="AA142">
            <v>7.3116000134499997</v>
          </cell>
          <cell r="AB142">
            <v>267.75999999856003</v>
          </cell>
          <cell r="AC142">
            <v>15720.61040000627</v>
          </cell>
          <cell r="AD142">
            <v>67.322035</v>
          </cell>
          <cell r="AE142">
            <v>290.00000005200002</v>
          </cell>
          <cell r="AF142">
            <v>126.65000000629</v>
          </cell>
          <cell r="AG142">
            <v>1836.4799999950151</v>
          </cell>
          <cell r="AH142">
            <v>166.393405</v>
          </cell>
          <cell r="AI142">
            <v>3.452806705</v>
          </cell>
          <cell r="AJ142">
            <v>0.70610000054000011</v>
          </cell>
          <cell r="AK142">
            <v>0</v>
          </cell>
          <cell r="AL142">
            <v>43.695599999999999</v>
          </cell>
          <cell r="AM142">
            <v>18.68269999871</v>
          </cell>
          <cell r="AN142">
            <v>4.8730005360000002</v>
          </cell>
          <cell r="AO142">
            <v>9.9149999952100014</v>
          </cell>
          <cell r="AP142">
            <v>2.4370999808390521</v>
          </cell>
          <cell r="AQ142">
            <v>66.540000001500005</v>
          </cell>
          <cell r="AR142">
            <v>4.0862999958300001</v>
          </cell>
          <cell r="AS142">
            <v>0</v>
          </cell>
          <cell r="AT142">
            <v>3.9754000028300007</v>
          </cell>
          <cell r="AU142">
            <v>85.577552499999996</v>
          </cell>
          <cell r="AV142">
            <v>40.192999917999998</v>
          </cell>
          <cell r="AW142">
            <v>11.230499994905001</v>
          </cell>
          <cell r="AX142">
            <v>2.0200999947100002</v>
          </cell>
          <cell r="AY142">
            <v>0</v>
          </cell>
          <cell r="AZ142">
            <v>30.219999993925001</v>
          </cell>
          <cell r="BA142">
            <v>48.463999992000005</v>
          </cell>
          <cell r="BB142">
            <v>2.1312999468</v>
          </cell>
          <cell r="BC142">
            <v>8.7888377500000008</v>
          </cell>
          <cell r="BD142">
            <v>46.205000494499998</v>
          </cell>
          <cell r="BE142">
            <v>11.243494100000001</v>
          </cell>
          <cell r="BF142">
            <v>1.4005000000000001</v>
          </cell>
          <cell r="BG142">
            <v>33.438338000000002</v>
          </cell>
          <cell r="BH142">
            <v>0</v>
          </cell>
          <cell r="BI142">
            <v>2.9988066199999999</v>
          </cell>
          <cell r="BJ142">
            <v>23831.608250000001</v>
          </cell>
          <cell r="BK142">
            <v>13.47419999625</v>
          </cell>
        </row>
        <row r="143">
          <cell r="A143">
            <v>39805</v>
          </cell>
          <cell r="B143">
            <v>5.1328613799999996</v>
          </cell>
          <cell r="C143">
            <v>430.41999717199997</v>
          </cell>
          <cell r="D143">
            <v>4.7993462999999998</v>
          </cell>
          <cell r="E143">
            <v>2.0441999971102165</v>
          </cell>
          <cell r="F143">
            <v>1.121203336</v>
          </cell>
          <cell r="G143">
            <v>1.95582999556</v>
          </cell>
          <cell r="H143">
            <v>1.9558017599999999</v>
          </cell>
          <cell r="I143">
            <v>3.3219000054499999</v>
          </cell>
          <cell r="J143">
            <v>3080.0000222799995</v>
          </cell>
          <cell r="K143">
            <v>1.7040999978679998</v>
          </cell>
          <cell r="L143">
            <v>1.5175000019460001</v>
          </cell>
          <cell r="M143">
            <v>879.22318899999993</v>
          </cell>
          <cell r="N143">
            <v>9.5727997528</v>
          </cell>
          <cell r="O143">
            <v>2987.6575802199995</v>
          </cell>
          <cell r="P143">
            <v>0</v>
          </cell>
          <cell r="Q143">
            <v>0</v>
          </cell>
          <cell r="R143">
            <v>26.314000006820002</v>
          </cell>
          <cell r="S143">
            <v>7.4540000036359997</v>
          </cell>
          <cell r="T143">
            <v>49.412230000000001</v>
          </cell>
          <cell r="U143">
            <v>15.646600001378001</v>
          </cell>
          <cell r="V143">
            <v>1</v>
          </cell>
          <cell r="W143">
            <v>2.473900006214</v>
          </cell>
          <cell r="X143">
            <v>0.94390000100008276</v>
          </cell>
          <cell r="Y143">
            <v>2.3315303999999997</v>
          </cell>
          <cell r="Z143">
            <v>10.832999999305999</v>
          </cell>
          <cell r="AA143">
            <v>7.2807068819999996</v>
          </cell>
          <cell r="AB143">
            <v>264.60000000161</v>
          </cell>
          <cell r="AC143">
            <v>15620.420004124</v>
          </cell>
          <cell r="AD143">
            <v>67.977809600000001</v>
          </cell>
          <cell r="AE143">
            <v>290.00000004466</v>
          </cell>
          <cell r="AF143">
            <v>126.02999999438801</v>
          </cell>
          <cell r="AG143">
            <v>1896.6699999942159</v>
          </cell>
          <cell r="AH143">
            <v>165.834992</v>
          </cell>
          <cell r="AI143">
            <v>3.4528036259999997</v>
          </cell>
          <cell r="AJ143">
            <v>0.70580000207400007</v>
          </cell>
          <cell r="AK143">
            <v>0</v>
          </cell>
          <cell r="AL143">
            <v>43.210191399999999</v>
          </cell>
          <cell r="AM143">
            <v>18.430006977999998</v>
          </cell>
          <cell r="AN143">
            <v>4.8511068340000003</v>
          </cell>
          <cell r="AO143">
            <v>9.7600000059759999</v>
          </cell>
          <cell r="AP143">
            <v>2.4471000192872379</v>
          </cell>
          <cell r="AQ143">
            <v>66.329999091999994</v>
          </cell>
          <cell r="AR143">
            <v>4.0959999960459994</v>
          </cell>
          <cell r="AS143">
            <v>0</v>
          </cell>
          <cell r="AT143">
            <v>3.9525000029499999</v>
          </cell>
          <cell r="AU143">
            <v>85.434933799999996</v>
          </cell>
          <cell r="AV143">
            <v>39.662393285999997</v>
          </cell>
          <cell r="AW143">
            <v>10.955500004321999</v>
          </cell>
          <cell r="AX143">
            <v>2.0180000020720001</v>
          </cell>
          <cell r="AY143">
            <v>0</v>
          </cell>
          <cell r="AZ143">
            <v>30.229999999204001</v>
          </cell>
          <cell r="BA143">
            <v>48.357002823999998</v>
          </cell>
          <cell r="BB143">
            <v>2.1257043499999999</v>
          </cell>
          <cell r="BC143">
            <v>8.7718939000000002</v>
          </cell>
          <cell r="BD143">
            <v>46.205000264799992</v>
          </cell>
          <cell r="BE143">
            <v>11.20497447</v>
          </cell>
          <cell r="BF143">
            <v>1.3977999999999999</v>
          </cell>
          <cell r="BG143">
            <v>33.3207564</v>
          </cell>
          <cell r="BH143">
            <v>0</v>
          </cell>
          <cell r="BI143">
            <v>2.9987981860000001</v>
          </cell>
          <cell r="BJ143">
            <v>23787.0615</v>
          </cell>
          <cell r="BK143">
            <v>13.598900006179997</v>
          </cell>
        </row>
        <row r="144">
          <cell r="A144">
            <v>39804</v>
          </cell>
          <cell r="B144">
            <v>5.1297839999999999</v>
          </cell>
          <cell r="C144">
            <v>435.30000315999996</v>
          </cell>
          <cell r="D144">
            <v>4.7872396000000004</v>
          </cell>
          <cell r="E144">
            <v>2.0393000118037081</v>
          </cell>
          <cell r="F144">
            <v>1.1207013400000001</v>
          </cell>
          <cell r="G144">
            <v>1.9558300355</v>
          </cell>
          <cell r="H144">
            <v>1.9558</v>
          </cell>
          <cell r="I144">
            <v>3.3077000063800002</v>
          </cell>
          <cell r="J144">
            <v>3078.0000416000003</v>
          </cell>
          <cell r="K144">
            <v>1.6763000027400001</v>
          </cell>
          <cell r="L144">
            <v>1.5367000000000002</v>
          </cell>
          <cell r="M144">
            <v>886.48730500000011</v>
          </cell>
          <cell r="N144">
            <v>9.5707995019999998</v>
          </cell>
          <cell r="O144">
            <v>3037.078</v>
          </cell>
          <cell r="P144">
            <v>0</v>
          </cell>
          <cell r="Q144">
            <v>0</v>
          </cell>
          <cell r="R144">
            <v>26.44000000026</v>
          </cell>
          <cell r="S144">
            <v>7.4526999955099997</v>
          </cell>
          <cell r="T144">
            <v>49.383950000000006</v>
          </cell>
          <cell r="U144">
            <v>15.646599994519999</v>
          </cell>
          <cell r="V144">
            <v>1</v>
          </cell>
          <cell r="W144">
            <v>2.4523999999399999</v>
          </cell>
          <cell r="X144">
            <v>0.94320000295450479</v>
          </cell>
          <cell r="Y144">
            <v>2.34560491</v>
          </cell>
          <cell r="Z144">
            <v>10.82720000164</v>
          </cell>
          <cell r="AA144">
            <v>7.2386999498</v>
          </cell>
          <cell r="AB144">
            <v>266.11999999541001</v>
          </cell>
          <cell r="AC144">
            <v>15786.1</v>
          </cell>
          <cell r="AD144">
            <v>66.962401</v>
          </cell>
          <cell r="AE144">
            <v>289.99999999630001</v>
          </cell>
          <cell r="AF144">
            <v>125.66000000410999</v>
          </cell>
          <cell r="AG144">
            <v>1841.31999909</v>
          </cell>
          <cell r="AH144">
            <v>165.50259</v>
          </cell>
          <cell r="AI144">
            <v>3.4527972600000001</v>
          </cell>
          <cell r="AJ144">
            <v>0.70529999529000009</v>
          </cell>
          <cell r="AK144">
            <v>0</v>
          </cell>
          <cell r="AL144">
            <v>43.533313999999997</v>
          </cell>
          <cell r="AM144">
            <v>18.342599997480001</v>
          </cell>
          <cell r="AN144">
            <v>4.8650999979999998</v>
          </cell>
          <cell r="AO144">
            <v>9.8549999991299995</v>
          </cell>
          <cell r="AP144">
            <v>2.4247000041221636</v>
          </cell>
          <cell r="AQ144">
            <v>66.100000000649999</v>
          </cell>
          <cell r="AR144">
            <v>4.0940000035000006</v>
          </cell>
          <cell r="AS144">
            <v>0</v>
          </cell>
          <cell r="AT144">
            <v>3.9304999990300002</v>
          </cell>
          <cell r="AU144">
            <v>85.476842000000005</v>
          </cell>
          <cell r="AV144">
            <v>39.640499459000004</v>
          </cell>
          <cell r="AW144">
            <v>10.833499996660001</v>
          </cell>
          <cell r="AX144">
            <v>2.0256999986299999</v>
          </cell>
          <cell r="AY144">
            <v>0</v>
          </cell>
          <cell r="AZ144">
            <v>30.175000005480001</v>
          </cell>
          <cell r="BA144">
            <v>48.272999720000001</v>
          </cell>
          <cell r="BB144">
            <v>2.1214999861000003</v>
          </cell>
          <cell r="BC144">
            <v>8.6970235000000002</v>
          </cell>
          <cell r="BD144">
            <v>46.088999770000001</v>
          </cell>
          <cell r="BE144">
            <v>11.433047999999999</v>
          </cell>
          <cell r="BF144">
            <v>1.397</v>
          </cell>
          <cell r="BG144">
            <v>33.426018999999997</v>
          </cell>
          <cell r="BH144">
            <v>0</v>
          </cell>
          <cell r="BI144">
            <v>2.9958944399999998</v>
          </cell>
          <cell r="BJ144">
            <v>23731.537499999999</v>
          </cell>
          <cell r="BK144">
            <v>13.505399989400001</v>
          </cell>
        </row>
        <row r="145">
          <cell r="A145">
            <v>39801</v>
          </cell>
          <cell r="B145">
            <v>5.1161193999999997</v>
          </cell>
          <cell r="C145">
            <v>434.25000021999995</v>
          </cell>
          <cell r="D145">
            <v>4.7531914999999998</v>
          </cell>
          <cell r="E145">
            <v>2.0470000010866429</v>
          </cell>
          <cell r="F145">
            <v>1.1433030399999999</v>
          </cell>
          <cell r="G145">
            <v>1.9558299535999997</v>
          </cell>
          <cell r="H145">
            <v>1.9557999825999999</v>
          </cell>
          <cell r="I145">
            <v>3.3023999957599997</v>
          </cell>
          <cell r="J145">
            <v>3082.0000365999995</v>
          </cell>
          <cell r="K145">
            <v>1.7100000052</v>
          </cell>
          <cell r="L145">
            <v>1.5448000065399998</v>
          </cell>
          <cell r="M145">
            <v>899.98730999999998</v>
          </cell>
          <cell r="N145">
            <v>9.544000089999999</v>
          </cell>
          <cell r="O145">
            <v>2981.3477999999996</v>
          </cell>
          <cell r="P145">
            <v>0</v>
          </cell>
          <cell r="Q145">
            <v>0</v>
          </cell>
          <cell r="R145">
            <v>26.334999996280001</v>
          </cell>
          <cell r="S145">
            <v>7.4497999957200003</v>
          </cell>
          <cell r="T145">
            <v>49.464695999999996</v>
          </cell>
          <cell r="U145">
            <v>15.646599997379999</v>
          </cell>
          <cell r="V145">
            <v>1</v>
          </cell>
          <cell r="W145">
            <v>2.3952000042999999</v>
          </cell>
          <cell r="X145">
            <v>0.92869999708332229</v>
          </cell>
          <cell r="Y145">
            <v>2.3922015799999996</v>
          </cell>
          <cell r="Z145">
            <v>10.8035</v>
          </cell>
          <cell r="AA145">
            <v>7.2371999683999997</v>
          </cell>
          <cell r="AB145">
            <v>265.83999999653997</v>
          </cell>
          <cell r="AC145">
            <v>15438.55</v>
          </cell>
          <cell r="AD145">
            <v>65.548667999999992</v>
          </cell>
          <cell r="AE145">
            <v>290.00000002019999</v>
          </cell>
          <cell r="AF145">
            <v>124.74000000367998</v>
          </cell>
          <cell r="AG145">
            <v>1832.9000000057199</v>
          </cell>
          <cell r="AH145">
            <v>165.96964</v>
          </cell>
          <cell r="AI145">
            <v>3.4527985999999999</v>
          </cell>
          <cell r="AJ145">
            <v>0.70810000379999993</v>
          </cell>
          <cell r="AK145">
            <v>0</v>
          </cell>
          <cell r="AL145">
            <v>39.69415</v>
          </cell>
          <cell r="AM145">
            <v>18.324100001120001</v>
          </cell>
          <cell r="AN145">
            <v>4.8378993039999996</v>
          </cell>
          <cell r="AO145">
            <v>9.8335000018599992</v>
          </cell>
          <cell r="AP145">
            <v>2.4309000105606384</v>
          </cell>
          <cell r="AQ145">
            <v>65.379999994199991</v>
          </cell>
          <cell r="AR145">
            <v>4.0825000019799997</v>
          </cell>
          <cell r="AS145">
            <v>0</v>
          </cell>
          <cell r="AT145">
            <v>3.9313000010799994</v>
          </cell>
          <cell r="AU145">
            <v>84.364879999999999</v>
          </cell>
          <cell r="AV145">
            <v>38.965999675999996</v>
          </cell>
          <cell r="AW145">
            <v>10.858500005139998</v>
          </cell>
          <cell r="AX145">
            <v>2.0329000037199996</v>
          </cell>
          <cell r="AY145">
            <v>0</v>
          </cell>
          <cell r="AZ145">
            <v>30.230000000379999</v>
          </cell>
          <cell r="BA145">
            <v>48.092999999999996</v>
          </cell>
          <cell r="BB145">
            <v>2.1190000233999999</v>
          </cell>
          <cell r="BC145">
            <v>8.6783470000000005</v>
          </cell>
          <cell r="BD145">
            <v>45.543999906000003</v>
          </cell>
          <cell r="BE145">
            <v>11.5351409</v>
          </cell>
          <cell r="BF145">
            <v>1.3939999999999999</v>
          </cell>
          <cell r="BG145">
            <v>33.312417999999994</v>
          </cell>
          <cell r="BH145">
            <v>0</v>
          </cell>
          <cell r="BI145">
            <v>2.9773052</v>
          </cell>
          <cell r="BJ145">
            <v>23753.062999999998</v>
          </cell>
          <cell r="BK145">
            <v>13.608499969399999</v>
          </cell>
        </row>
        <row r="146">
          <cell r="A146">
            <v>39800</v>
          </cell>
          <cell r="B146">
            <v>5.3678721600000001</v>
          </cell>
          <cell r="C146">
            <v>450.95000579999999</v>
          </cell>
          <cell r="D146">
            <v>4.9747748399999994</v>
          </cell>
          <cell r="E146">
            <v>2.0735000143993059</v>
          </cell>
          <cell r="F146">
            <v>1.156096368</v>
          </cell>
          <cell r="G146">
            <v>1.95582995496</v>
          </cell>
          <cell r="H146">
            <v>1.95579999216</v>
          </cell>
          <cell r="I146">
            <v>3.4374000003840002</v>
          </cell>
          <cell r="J146">
            <v>3215.9999894399998</v>
          </cell>
          <cell r="K146">
            <v>1.743299999784</v>
          </cell>
          <cell r="L146">
            <v>1.536800006952</v>
          </cell>
          <cell r="M146">
            <v>940.80268799999999</v>
          </cell>
          <cell r="N146">
            <v>9.9820001231999989</v>
          </cell>
          <cell r="O146">
            <v>3165.8256000000001</v>
          </cell>
          <cell r="P146">
            <v>0</v>
          </cell>
          <cell r="Q146">
            <v>0</v>
          </cell>
          <cell r="R146">
            <v>26.561999998295999</v>
          </cell>
          <cell r="S146">
            <v>7.4495999980079999</v>
          </cell>
          <cell r="T146">
            <v>51.740639999999999</v>
          </cell>
          <cell r="U146">
            <v>15.646600001088002</v>
          </cell>
          <cell r="V146">
            <v>1</v>
          </cell>
          <cell r="W146">
            <v>2.4490000014479998</v>
          </cell>
          <cell r="X146">
            <v>0.95090000252037943</v>
          </cell>
          <cell r="Y146">
            <v>2.332304352</v>
          </cell>
          <cell r="Z146">
            <v>11.327400000000001</v>
          </cell>
          <cell r="AA146">
            <v>7.2353000160000001</v>
          </cell>
          <cell r="AB146">
            <v>268.60999999932</v>
          </cell>
          <cell r="AC146">
            <v>16150.68</v>
          </cell>
          <cell r="AD146">
            <v>68.188024799999994</v>
          </cell>
          <cell r="AE146">
            <v>289.99999998144</v>
          </cell>
          <cell r="AF146">
            <v>129.22000000610402</v>
          </cell>
          <cell r="AG146">
            <v>1884.3700000003203</v>
          </cell>
          <cell r="AH146">
            <v>173.09728800000002</v>
          </cell>
          <cell r="AI146">
            <v>3.4527961440000001</v>
          </cell>
          <cell r="AJ146">
            <v>0.70879999679999994</v>
          </cell>
          <cell r="AK146">
            <v>0</v>
          </cell>
          <cell r="AL146">
            <v>42.4580184</v>
          </cell>
          <cell r="AM146">
            <v>19.249300004256</v>
          </cell>
          <cell r="AN146">
            <v>5.0608002312</v>
          </cell>
          <cell r="AO146">
            <v>9.8649999932399997</v>
          </cell>
          <cell r="AP146">
            <v>2.4415000077591458</v>
          </cell>
          <cell r="AQ146">
            <v>68.260000005792008</v>
          </cell>
          <cell r="AR146">
            <v>4.1669999975519998</v>
          </cell>
          <cell r="AS146">
            <v>0</v>
          </cell>
          <cell r="AT146">
            <v>3.9692000033280004</v>
          </cell>
          <cell r="AU146">
            <v>85.949387999999999</v>
          </cell>
          <cell r="AV146">
            <v>39.825799574400001</v>
          </cell>
          <cell r="AW146">
            <v>11.047500004464</v>
          </cell>
          <cell r="AX146">
            <v>2.0880000020880001</v>
          </cell>
          <cell r="AY146">
            <v>0</v>
          </cell>
          <cell r="AZ146">
            <v>30.180000001031999</v>
          </cell>
          <cell r="BA146">
            <v>50.183999460000003</v>
          </cell>
          <cell r="BB146">
            <v>2.1938000666400002</v>
          </cell>
          <cell r="BC146">
            <v>9.0991908000000006</v>
          </cell>
          <cell r="BD146">
            <v>47.432999325599994</v>
          </cell>
          <cell r="BE146">
            <v>14.073600239999999</v>
          </cell>
          <cell r="BF146">
            <v>1.4616</v>
          </cell>
          <cell r="BG146">
            <v>34.984857599999998</v>
          </cell>
          <cell r="BH146">
            <v>0</v>
          </cell>
          <cell r="BI146">
            <v>3.0734963280000001</v>
          </cell>
          <cell r="BJ146">
            <v>24898.356</v>
          </cell>
          <cell r="BK146">
            <v>14.268899962800001</v>
          </cell>
        </row>
        <row r="147">
          <cell r="A147">
            <v>39799</v>
          </cell>
          <cell r="B147">
            <v>5.1626053899999995</v>
          </cell>
          <cell r="C147">
            <v>434.51999462799995</v>
          </cell>
          <cell r="D147">
            <v>4.7836450450000001</v>
          </cell>
          <cell r="E147">
            <v>2.0468999984159417</v>
          </cell>
          <cell r="F147">
            <v>1.1358969049999998</v>
          </cell>
          <cell r="G147">
            <v>1.95583001633</v>
          </cell>
          <cell r="H147">
            <v>1.9558000706600001</v>
          </cell>
          <cell r="I147">
            <v>3.322799998616</v>
          </cell>
          <cell r="J147">
            <v>3102.9999898900001</v>
          </cell>
          <cell r="K147">
            <v>1.7004000027239998</v>
          </cell>
          <cell r="L147">
            <v>1.5640000064940001</v>
          </cell>
          <cell r="M147">
            <v>873.67546649999986</v>
          </cell>
          <cell r="N147">
            <v>9.6102993827999992</v>
          </cell>
          <cell r="O147">
            <v>3143.5924</v>
          </cell>
          <cell r="P147">
            <v>0</v>
          </cell>
          <cell r="Q147">
            <v>0</v>
          </cell>
          <cell r="R147">
            <v>26.255000000120997</v>
          </cell>
          <cell r="S147">
            <v>7.4501999976279993</v>
          </cell>
          <cell r="T147">
            <v>49.768859999999997</v>
          </cell>
          <cell r="U147">
            <v>15.646600006253999</v>
          </cell>
          <cell r="V147">
            <v>1</v>
          </cell>
          <cell r="W147">
            <v>2.5054999973959999</v>
          </cell>
          <cell r="X147">
            <v>0.91859999819533866</v>
          </cell>
          <cell r="Y147">
            <v>2.2600967220000001</v>
          </cell>
          <cell r="Z147">
            <v>10.895999994039999</v>
          </cell>
          <cell r="AA147">
            <v>7.2065999576899991</v>
          </cell>
          <cell r="AB147">
            <v>265.05000000533397</v>
          </cell>
          <cell r="AC147">
            <v>15500.050002501999</v>
          </cell>
          <cell r="AD147">
            <v>66.889910200000003</v>
          </cell>
          <cell r="AE147">
            <v>289.99999997226001</v>
          </cell>
          <cell r="AF147">
            <v>124.34999999930399</v>
          </cell>
          <cell r="AG147">
            <v>1836.460000006402</v>
          </cell>
          <cell r="AH147">
            <v>167.00686099999999</v>
          </cell>
          <cell r="AI147">
            <v>3.4528060459999996</v>
          </cell>
          <cell r="AJ147">
            <v>0.70870000446900006</v>
          </cell>
          <cell r="AK147">
            <v>0</v>
          </cell>
          <cell r="AL147">
            <v>43.918910099999998</v>
          </cell>
          <cell r="AM147">
            <v>18.445400000428997</v>
          </cell>
          <cell r="AN147">
            <v>4.9635004260999995</v>
          </cell>
          <cell r="AO147">
            <v>9.515000001412</v>
          </cell>
          <cell r="AP147">
            <v>2.4298000116797698</v>
          </cell>
          <cell r="AQ147">
            <v>65.940000002825997</v>
          </cell>
          <cell r="AR147">
            <v>4.0884999972629998</v>
          </cell>
          <cell r="AS147">
            <v>0</v>
          </cell>
          <cell r="AT147">
            <v>3.9481000046479999</v>
          </cell>
          <cell r="AU147">
            <v>83.538578000000001</v>
          </cell>
          <cell r="AV147">
            <v>38.7894994149</v>
          </cell>
          <cell r="AW147">
            <v>11.007499996957</v>
          </cell>
          <cell r="AX147">
            <v>2.0490999951269999</v>
          </cell>
          <cell r="AY147">
            <v>0</v>
          </cell>
          <cell r="AZ147">
            <v>30.197000001494999</v>
          </cell>
          <cell r="BA147">
            <v>48.580999625099999</v>
          </cell>
          <cell r="BB147">
            <v>2.1779000755499998</v>
          </cell>
          <cell r="BC147">
            <v>8.7524304500000003</v>
          </cell>
          <cell r="BD147">
            <v>46.088000103199995</v>
          </cell>
          <cell r="BE147">
            <v>12.567761869999998</v>
          </cell>
          <cell r="BF147">
            <v>1.4058999999999999</v>
          </cell>
          <cell r="BG147">
            <v>33.229852399999999</v>
          </cell>
          <cell r="BH147">
            <v>0</v>
          </cell>
          <cell r="BI147">
            <v>3.0811001449999997</v>
          </cell>
          <cell r="BJ147">
            <v>23970.594999999998</v>
          </cell>
          <cell r="BK147">
            <v>14.037899971619998</v>
          </cell>
        </row>
        <row r="148">
          <cell r="A148">
            <v>39798</v>
          </cell>
          <cell r="B148">
            <v>5.0269680000000001</v>
          </cell>
          <cell r="C148">
            <v>421.39000078000004</v>
          </cell>
          <cell r="D148">
            <v>4.65412085</v>
          </cell>
          <cell r="E148">
            <v>2.0373999966246723</v>
          </cell>
          <cell r="F148">
            <v>1.1036056599999999</v>
          </cell>
          <cell r="G148">
            <v>1.9558300639999999</v>
          </cell>
          <cell r="H148">
            <v>1.955799946</v>
          </cell>
          <cell r="I148">
            <v>3.2704999984500001</v>
          </cell>
          <cell r="J148">
            <v>3007.0000122000001</v>
          </cell>
          <cell r="K148">
            <v>1.6831999977100001</v>
          </cell>
          <cell r="L148">
            <v>1.5813999940599999</v>
          </cell>
          <cell r="M148">
            <v>869.52719500000001</v>
          </cell>
          <cell r="N148">
            <v>9.3728995699999995</v>
          </cell>
          <cell r="O148">
            <v>3128.3020369000001</v>
          </cell>
          <cell r="P148">
            <v>0</v>
          </cell>
          <cell r="Q148">
            <v>0</v>
          </cell>
          <cell r="R148">
            <v>26.371000002229998</v>
          </cell>
          <cell r="S148">
            <v>7.4510000067199993</v>
          </cell>
          <cell r="T148">
            <v>48.309271999999993</v>
          </cell>
          <cell r="U148">
            <v>15.646600003290001</v>
          </cell>
          <cell r="V148">
            <v>1</v>
          </cell>
          <cell r="W148">
            <v>2.4773000020700002</v>
          </cell>
          <cell r="X148">
            <v>0.89360000089294722</v>
          </cell>
          <cell r="Y148">
            <v>2.2222976999999999</v>
          </cell>
          <cell r="Z148">
            <v>10.610299995749999</v>
          </cell>
          <cell r="AA148">
            <v>7.1865000618000003</v>
          </cell>
          <cell r="AB148">
            <v>268.37999999913001</v>
          </cell>
          <cell r="AC148">
            <v>15282.149998109999</v>
          </cell>
          <cell r="AD148">
            <v>65.394391999999996</v>
          </cell>
          <cell r="AE148">
            <v>290.00000003190002</v>
          </cell>
          <cell r="AF148">
            <v>123.20000000260001</v>
          </cell>
          <cell r="AG148">
            <v>1869.15999999971</v>
          </cell>
          <cell r="AH148">
            <v>162.43185</v>
          </cell>
          <cell r="AI148">
            <v>3.4527959700000004</v>
          </cell>
          <cell r="AJ148">
            <v>0.70859999920999994</v>
          </cell>
          <cell r="AK148">
            <v>0</v>
          </cell>
          <cell r="AL148">
            <v>42.840116999999999</v>
          </cell>
          <cell r="AM148">
            <v>18.26589999582</v>
          </cell>
          <cell r="AN148">
            <v>4.8701997029999999</v>
          </cell>
          <cell r="AO148">
            <v>9.51500000399</v>
          </cell>
          <cell r="AP148">
            <v>2.4318000002415814</v>
          </cell>
          <cell r="AQ148">
            <v>65.160000006619995</v>
          </cell>
          <cell r="AR148">
            <v>4.0554999997000003</v>
          </cell>
          <cell r="AS148">
            <v>0</v>
          </cell>
          <cell r="AT148">
            <v>3.94650000066</v>
          </cell>
          <cell r="AU148">
            <v>84.590509999999995</v>
          </cell>
          <cell r="AV148">
            <v>37.823400071999998</v>
          </cell>
          <cell r="AW148">
            <v>11.044000003459999</v>
          </cell>
          <cell r="AX148">
            <v>2.0196000005999997</v>
          </cell>
          <cell r="AY148">
            <v>0</v>
          </cell>
          <cell r="AZ148">
            <v>30.17999999757</v>
          </cell>
          <cell r="BA148">
            <v>47.613999338999996</v>
          </cell>
          <cell r="BB148">
            <v>2.1447999790000001</v>
          </cell>
          <cell r="BC148">
            <v>8.5227094999999995</v>
          </cell>
          <cell r="BD148">
            <v>45.111999879999999</v>
          </cell>
          <cell r="BE148">
            <v>10.8882046</v>
          </cell>
          <cell r="BF148">
            <v>1.369</v>
          </cell>
          <cell r="BG148">
            <v>32.289234</v>
          </cell>
          <cell r="BH148">
            <v>0</v>
          </cell>
          <cell r="BI148">
            <v>2.9647063999999999</v>
          </cell>
          <cell r="BJ148">
            <v>23341.45</v>
          </cell>
          <cell r="BK148">
            <v>14.100000030299999</v>
          </cell>
        </row>
        <row r="149">
          <cell r="A149">
            <v>39797</v>
          </cell>
          <cell r="B149">
            <v>4.9610070999999998</v>
          </cell>
          <cell r="C149">
            <v>415.48999855999995</v>
          </cell>
          <cell r="D149">
            <v>4.6204200000000002</v>
          </cell>
          <cell r="E149">
            <v>2.0246000141167522</v>
          </cell>
          <cell r="F149">
            <v>1.0857987</v>
          </cell>
          <cell r="G149">
            <v>1.9558300006</v>
          </cell>
          <cell r="H149">
            <v>1.9558000084</v>
          </cell>
          <cell r="I149">
            <v>3.2481000041000003</v>
          </cell>
          <cell r="J149">
            <v>2967.0000009999999</v>
          </cell>
          <cell r="K149">
            <v>1.6554999986000001</v>
          </cell>
          <cell r="L149">
            <v>1.57890000086</v>
          </cell>
          <cell r="M149">
            <v>860.60050999999999</v>
          </cell>
          <cell r="N149">
            <v>9.2543999870000011</v>
          </cell>
          <cell r="O149">
            <v>3042.4519999999998</v>
          </cell>
          <cell r="P149">
            <v>0</v>
          </cell>
          <cell r="Q149">
            <v>0</v>
          </cell>
          <cell r="R149">
            <v>26.157000005920001</v>
          </cell>
          <cell r="S149">
            <v>7.4501999982900005</v>
          </cell>
          <cell r="T149">
            <v>47.825399999999995</v>
          </cell>
          <cell r="U149">
            <v>15.64660000169</v>
          </cell>
          <cell r="V149">
            <v>1</v>
          </cell>
          <cell r="W149">
            <v>2.4576999939799999</v>
          </cell>
          <cell r="X149">
            <v>0.89939999967512418</v>
          </cell>
          <cell r="Y149">
            <v>2.1956992400000002</v>
          </cell>
          <cell r="Z149">
            <v>10.470300000509999</v>
          </cell>
          <cell r="AA149">
            <v>7.1780999654000004</v>
          </cell>
          <cell r="AB149">
            <v>266.73999999611999</v>
          </cell>
          <cell r="AC149">
            <v>15117.69</v>
          </cell>
          <cell r="AD149">
            <v>64.164394000000001</v>
          </cell>
          <cell r="AE149">
            <v>289.99999998549998</v>
          </cell>
          <cell r="AF149">
            <v>122.41999999523</v>
          </cell>
          <cell r="AG149">
            <v>1859.3500000049801</v>
          </cell>
          <cell r="AH149">
            <v>160.18806999999998</v>
          </cell>
          <cell r="AI149">
            <v>3.4528047399999999</v>
          </cell>
          <cell r="AJ149">
            <v>0.70920000598999999</v>
          </cell>
          <cell r="AK149">
            <v>0</v>
          </cell>
          <cell r="AL149">
            <v>42.574063000000002</v>
          </cell>
          <cell r="AM149">
            <v>18.434399998699998</v>
          </cell>
          <cell r="AN149">
            <v>4.8128996720000004</v>
          </cell>
          <cell r="AO149">
            <v>9.3220000010199993</v>
          </cell>
          <cell r="AP149">
            <v>2.4440999869545483</v>
          </cell>
          <cell r="AQ149">
            <v>64.379999995429998</v>
          </cell>
          <cell r="AR149">
            <v>3.9949000018199996</v>
          </cell>
          <cell r="AS149">
            <v>0</v>
          </cell>
          <cell r="AT149">
            <v>3.93999999575</v>
          </cell>
          <cell r="AU149">
            <v>85.277822</v>
          </cell>
          <cell r="AV149">
            <v>37.561500388999995</v>
          </cell>
          <cell r="AW149">
            <v>10.865000000469999</v>
          </cell>
          <cell r="AX149">
            <v>1.9919999993599997</v>
          </cell>
          <cell r="AY149">
            <v>0</v>
          </cell>
          <cell r="AZ149">
            <v>30.161000005990001</v>
          </cell>
          <cell r="BA149">
            <v>47.123000239</v>
          </cell>
          <cell r="BB149">
            <v>2.1172000605000001</v>
          </cell>
          <cell r="BC149">
            <v>8.4106505000000009</v>
          </cell>
          <cell r="BD149">
            <v>44.742000541000003</v>
          </cell>
          <cell r="BE149">
            <v>11.082590750000001</v>
          </cell>
          <cell r="BF149">
            <v>1.351</v>
          </cell>
          <cell r="BG149">
            <v>31.776871</v>
          </cell>
          <cell r="BH149">
            <v>0</v>
          </cell>
          <cell r="BI149">
            <v>2.9321968899999997</v>
          </cell>
          <cell r="BJ149">
            <v>23021.040000000001</v>
          </cell>
          <cell r="BK149">
            <v>13.816000013899998</v>
          </cell>
        </row>
        <row r="150">
          <cell r="A150">
            <v>39794</v>
          </cell>
          <cell r="B150">
            <v>4.8985814000000003</v>
          </cell>
          <cell r="C150">
            <v>411.82999876000002</v>
          </cell>
          <cell r="D150">
            <v>4.5672825000000001</v>
          </cell>
          <cell r="E150">
            <v>2.0291000015165013</v>
          </cell>
          <cell r="F150">
            <v>1.07749848</v>
          </cell>
          <cell r="G150">
            <v>1.9558299596000002</v>
          </cell>
          <cell r="H150">
            <v>1.9557999446000003</v>
          </cell>
          <cell r="I150">
            <v>3.1992999972400002</v>
          </cell>
          <cell r="J150">
            <v>2934.9999665999999</v>
          </cell>
          <cell r="K150">
            <v>1.6598000052599999</v>
          </cell>
          <cell r="L150">
            <v>1.5745999998800002</v>
          </cell>
          <cell r="M150">
            <v>878.43900000000008</v>
          </cell>
          <cell r="N150">
            <v>9.1282004860000008</v>
          </cell>
          <cell r="O150">
            <v>3032.1820000000002</v>
          </cell>
          <cell r="P150">
            <v>0</v>
          </cell>
          <cell r="Q150">
            <v>0</v>
          </cell>
          <cell r="R150">
            <v>25.989999999079998</v>
          </cell>
          <cell r="S150">
            <v>7.4498999951200009</v>
          </cell>
          <cell r="T150">
            <v>47.290300000000009</v>
          </cell>
          <cell r="U150">
            <v>15.646600003640001</v>
          </cell>
          <cell r="V150">
            <v>1</v>
          </cell>
          <cell r="W150">
            <v>2.39889999724</v>
          </cell>
          <cell r="X150">
            <v>0.89235262032222851</v>
          </cell>
          <cell r="Y150">
            <v>2.1640948400000002</v>
          </cell>
          <cell r="Z150">
            <v>10.33840000336</v>
          </cell>
          <cell r="AA150">
            <v>7.1805000558000005</v>
          </cell>
          <cell r="AB150">
            <v>264.50000000137999</v>
          </cell>
          <cell r="AC150">
            <v>15074.2</v>
          </cell>
          <cell r="AD150">
            <v>64.606954000000002</v>
          </cell>
          <cell r="AE150">
            <v>290.00000006959999</v>
          </cell>
          <cell r="AF150">
            <v>120.21000000252002</v>
          </cell>
          <cell r="AG150">
            <v>1833.57999999408</v>
          </cell>
          <cell r="AH150">
            <v>157.4787</v>
          </cell>
          <cell r="AI150">
            <v>3.45280554</v>
          </cell>
          <cell r="AJ150">
            <v>0.70949999938000008</v>
          </cell>
          <cell r="AK150">
            <v>0</v>
          </cell>
          <cell r="AL150">
            <v>41.68083</v>
          </cell>
          <cell r="AM150">
            <v>17.87230000416</v>
          </cell>
          <cell r="AN150">
            <v>4.7791003559999998</v>
          </cell>
          <cell r="AO150">
            <v>9.2109999984000002</v>
          </cell>
          <cell r="AP150">
            <v>2.4499999816341833</v>
          </cell>
          <cell r="AQ150">
            <v>64.230000003859999</v>
          </cell>
          <cell r="AR150">
            <v>3.9591999973600003</v>
          </cell>
          <cell r="AS150">
            <v>0</v>
          </cell>
          <cell r="AT150">
            <v>3.9289999982400001</v>
          </cell>
          <cell r="AU150">
            <v>87.463710000000006</v>
          </cell>
          <cell r="AV150">
            <v>37.007699936000002</v>
          </cell>
          <cell r="AW150">
            <v>10.662499999040001</v>
          </cell>
          <cell r="AX150">
            <v>1.9875999966800002</v>
          </cell>
          <cell r="AY150">
            <v>0</v>
          </cell>
          <cell r="AZ150">
            <v>30.169999994600001</v>
          </cell>
          <cell r="BA150">
            <v>46.710000661999999</v>
          </cell>
          <cell r="BB150">
            <v>2.0987000255999999</v>
          </cell>
          <cell r="BC150">
            <v>8.3048170000000017</v>
          </cell>
          <cell r="BD150">
            <v>44.450000559999999</v>
          </cell>
          <cell r="BE150">
            <v>10.449889000000001</v>
          </cell>
          <cell r="BF150">
            <v>1.3340000000000001</v>
          </cell>
          <cell r="BG150">
            <v>31.877264000000004</v>
          </cell>
          <cell r="BH150">
            <v>0</v>
          </cell>
          <cell r="BI150">
            <v>2.8668993999999999</v>
          </cell>
          <cell r="BJ150">
            <v>22724.69</v>
          </cell>
          <cell r="BK150">
            <v>13.583499955800001</v>
          </cell>
        </row>
        <row r="151">
          <cell r="A151">
            <v>39793</v>
          </cell>
          <cell r="B151">
            <v>4.8525479999999996</v>
          </cell>
          <cell r="C151">
            <v>405.33999479999994</v>
          </cell>
          <cell r="D151">
            <v>4.4929678499999994</v>
          </cell>
          <cell r="E151">
            <v>1.9888999965278908</v>
          </cell>
          <cell r="F151">
            <v>1.0527994049999998</v>
          </cell>
          <cell r="G151">
            <v>1.9558300433999998</v>
          </cell>
          <cell r="H151">
            <v>1.95580004535</v>
          </cell>
          <cell r="I151">
            <v>3.1663000053149997</v>
          </cell>
          <cell r="J151">
            <v>2895.0000065999998</v>
          </cell>
          <cell r="K151">
            <v>1.6382999969699998</v>
          </cell>
          <cell r="L151">
            <v>1.5737000024099999</v>
          </cell>
          <cell r="M151">
            <v>861.94837499999994</v>
          </cell>
          <cell r="N151">
            <v>9.0539995574999992</v>
          </cell>
          <cell r="O151">
            <v>3046.0574999999999</v>
          </cell>
          <cell r="P151">
            <v>0</v>
          </cell>
          <cell r="Q151">
            <v>0</v>
          </cell>
          <cell r="R151">
            <v>25.965000002294996</v>
          </cell>
          <cell r="S151">
            <v>7.4502999985799994</v>
          </cell>
          <cell r="T151">
            <v>46.847175</v>
          </cell>
          <cell r="U151">
            <v>15.646600001804998</v>
          </cell>
          <cell r="V151">
            <v>1</v>
          </cell>
          <cell r="W151">
            <v>2.4165999988949998</v>
          </cell>
          <cell r="X151">
            <v>0.88690000174628358</v>
          </cell>
          <cell r="Y151">
            <v>2.1427990349999999</v>
          </cell>
          <cell r="Z151">
            <v>10.241699995124998</v>
          </cell>
          <cell r="AA151">
            <v>7.1817999808500002</v>
          </cell>
          <cell r="AB151">
            <v>264.45000000266998</v>
          </cell>
          <cell r="AC151">
            <v>14602.579995269998</v>
          </cell>
          <cell r="AD151">
            <v>63.950027999999996</v>
          </cell>
          <cell r="AE151">
            <v>289.99999996409997</v>
          </cell>
          <cell r="AF151">
            <v>120.67000000621499</v>
          </cell>
          <cell r="AG151">
            <v>1800.5400000058798</v>
          </cell>
          <cell r="AH151">
            <v>156.10879499999999</v>
          </cell>
          <cell r="AI151">
            <v>3.4528019849999998</v>
          </cell>
          <cell r="AJ151">
            <v>0.70919999591999994</v>
          </cell>
          <cell r="AK151">
            <v>0</v>
          </cell>
          <cell r="AL151">
            <v>41.592890999999995</v>
          </cell>
          <cell r="AM151">
            <v>17.561500005389998</v>
          </cell>
          <cell r="AN151">
            <v>4.7137997504999998</v>
          </cell>
          <cell r="AO151">
            <v>9.206499996749999</v>
          </cell>
          <cell r="AP151">
            <v>2.3990000118361556</v>
          </cell>
          <cell r="AQ151">
            <v>63.129999996914997</v>
          </cell>
          <cell r="AR151">
            <v>3.9865000016250001</v>
          </cell>
          <cell r="AS151">
            <v>0</v>
          </cell>
          <cell r="AT151">
            <v>3.9138000049649997</v>
          </cell>
          <cell r="AU151">
            <v>85.905428999999998</v>
          </cell>
          <cell r="AV151">
            <v>36.791199605999999</v>
          </cell>
          <cell r="AW151">
            <v>10.580000004194998</v>
          </cell>
          <cell r="AX151">
            <v>1.97040000378</v>
          </cell>
          <cell r="AY151">
            <v>0</v>
          </cell>
          <cell r="AZ151">
            <v>30.174999999704998</v>
          </cell>
          <cell r="BA151">
            <v>46.344999714000004</v>
          </cell>
          <cell r="BB151">
            <v>2.0504000193</v>
          </cell>
          <cell r="BC151">
            <v>8.2269982499999994</v>
          </cell>
          <cell r="BD151">
            <v>43.936999415999999</v>
          </cell>
          <cell r="BE151">
            <v>10.133063774999998</v>
          </cell>
          <cell r="BF151">
            <v>1.3214999999999999</v>
          </cell>
          <cell r="BG151">
            <v>31.681640999999999</v>
          </cell>
          <cell r="BH151">
            <v>0</v>
          </cell>
          <cell r="BI151">
            <v>2.8547042999999999</v>
          </cell>
          <cell r="BJ151">
            <v>22511.752499999999</v>
          </cell>
          <cell r="BK151">
            <v>13.3991000151</v>
          </cell>
        </row>
        <row r="152">
          <cell r="A152">
            <v>39792</v>
          </cell>
          <cell r="B152">
            <v>4.7461892499999996</v>
          </cell>
          <cell r="C152">
            <v>398.93999969999999</v>
          </cell>
          <cell r="D152">
            <v>4.4069726249999999</v>
          </cell>
          <cell r="E152">
            <v>1.9664999992620869</v>
          </cell>
          <cell r="F152">
            <v>1.0455032499999999</v>
          </cell>
          <cell r="G152">
            <v>1.9558299997499999</v>
          </cell>
          <cell r="H152">
            <v>1.95580001375</v>
          </cell>
          <cell r="I152">
            <v>3.2405999967000003</v>
          </cell>
          <cell r="J152">
            <v>2822.0000380000001</v>
          </cell>
          <cell r="K152">
            <v>1.6295000004250002</v>
          </cell>
          <cell r="L152">
            <v>1.5587000041250001</v>
          </cell>
          <cell r="M152">
            <v>852.36497500000007</v>
          </cell>
          <cell r="N152">
            <v>8.8707997399999989</v>
          </cell>
          <cell r="O152">
            <v>2938.2402500000003</v>
          </cell>
          <cell r="P152">
            <v>0</v>
          </cell>
          <cell r="Q152">
            <v>0</v>
          </cell>
          <cell r="R152">
            <v>25.900000000599999</v>
          </cell>
          <cell r="S152">
            <v>7.4498999981999994</v>
          </cell>
          <cell r="T152">
            <v>45.750622499999999</v>
          </cell>
          <cell r="U152">
            <v>15.646599995125001</v>
          </cell>
          <cell r="V152">
            <v>1</v>
          </cell>
          <cell r="W152">
            <v>2.3561999955999999</v>
          </cell>
          <cell r="X152">
            <v>0.87325177781056085</v>
          </cell>
          <cell r="Y152">
            <v>2.120695225</v>
          </cell>
          <cell r="Z152">
            <v>10.017099998399999</v>
          </cell>
          <cell r="AA152">
            <v>7.1923000434999995</v>
          </cell>
          <cell r="AB152">
            <v>263.74999999837502</v>
          </cell>
          <cell r="AC152">
            <v>14185.189994525001</v>
          </cell>
          <cell r="AD152">
            <v>63.282092499999997</v>
          </cell>
          <cell r="AE152">
            <v>289.99999999024999</v>
          </cell>
          <cell r="AF152">
            <v>119.77000000515</v>
          </cell>
          <cell r="AG152">
            <v>1790.7600000026</v>
          </cell>
          <cell r="AH152">
            <v>152.70887500000001</v>
          </cell>
          <cell r="AI152">
            <v>3.4527974249999995</v>
          </cell>
          <cell r="AJ152">
            <v>0.70919999755000007</v>
          </cell>
          <cell r="AK152">
            <v>0</v>
          </cell>
          <cell r="AL152">
            <v>40.668512499999999</v>
          </cell>
          <cell r="AM152">
            <v>17.468100004575</v>
          </cell>
          <cell r="AN152">
            <v>4.6724004249999993</v>
          </cell>
          <cell r="AO152">
            <v>9.1285000056249999</v>
          </cell>
          <cell r="AP152">
            <v>2.3695999955706353</v>
          </cell>
          <cell r="AQ152">
            <v>62.470000002574992</v>
          </cell>
          <cell r="AR152">
            <v>3.9566000047750003</v>
          </cell>
          <cell r="AS152">
            <v>0</v>
          </cell>
          <cell r="AT152">
            <v>3.878000003625</v>
          </cell>
          <cell r="AU152">
            <v>83.606655000000003</v>
          </cell>
          <cell r="AV152">
            <v>36.094100377499998</v>
          </cell>
          <cell r="AW152">
            <v>10.567000004275</v>
          </cell>
          <cell r="AX152">
            <v>1.939299997525</v>
          </cell>
          <cell r="AY152">
            <v>0</v>
          </cell>
          <cell r="AZ152">
            <v>30.188999998300002</v>
          </cell>
          <cell r="BA152">
            <v>45.748000017499997</v>
          </cell>
          <cell r="BB152">
            <v>2.0279999685000001</v>
          </cell>
          <cell r="BC152">
            <v>8.0464587500000011</v>
          </cell>
          <cell r="BD152">
            <v>43.272999522500001</v>
          </cell>
          <cell r="BE152">
            <v>9.8602240000000005</v>
          </cell>
          <cell r="BF152">
            <v>1.2925</v>
          </cell>
          <cell r="BG152">
            <v>30.995442500000003</v>
          </cell>
          <cell r="BH152">
            <v>0</v>
          </cell>
          <cell r="BI152">
            <v>2.7999944499999998</v>
          </cell>
          <cell r="BJ152">
            <v>21945.357499999998</v>
          </cell>
          <cell r="BK152">
            <v>13.191599968249999</v>
          </cell>
        </row>
        <row r="153">
          <cell r="A153">
            <v>39791</v>
          </cell>
          <cell r="B153">
            <v>4.7142419799999997</v>
          </cell>
          <cell r="C153">
            <v>398.14525346400006</v>
          </cell>
          <cell r="D153">
            <v>4.40478199</v>
          </cell>
          <cell r="E153">
            <v>1.9596000022590809</v>
          </cell>
          <cell r="F153">
            <v>1.045385502</v>
          </cell>
          <cell r="G153">
            <v>1.9558300157200001</v>
          </cell>
          <cell r="H153">
            <v>1.9557999748000001</v>
          </cell>
          <cell r="I153">
            <v>3.184499997728</v>
          </cell>
          <cell r="J153">
            <v>2800.0000233800001</v>
          </cell>
          <cell r="K153">
            <v>1.6171000019440001</v>
          </cell>
          <cell r="L153">
            <v>1.5593000009019999</v>
          </cell>
          <cell r="M153">
            <v>848.97694000000001</v>
          </cell>
          <cell r="N153">
            <v>8.8242005837999997</v>
          </cell>
          <cell r="O153">
            <v>2959.1590000000001</v>
          </cell>
          <cell r="P153">
            <v>0</v>
          </cell>
          <cell r="Q153">
            <v>0</v>
          </cell>
          <cell r="R153">
            <v>25.738000004093998</v>
          </cell>
          <cell r="S153">
            <v>7.4499000014600005</v>
          </cell>
          <cell r="T153">
            <v>45.395809900000003</v>
          </cell>
          <cell r="U153">
            <v>15.646599994172</v>
          </cell>
          <cell r="V153">
            <v>1</v>
          </cell>
          <cell r="W153">
            <v>2.3851999940020003</v>
          </cell>
          <cell r="X153">
            <v>0.87109999886006539</v>
          </cell>
          <cell r="Y153">
            <v>2.1095273219999999</v>
          </cell>
          <cell r="Z153">
            <v>9.9500000055960012</v>
          </cell>
          <cell r="AA153">
            <v>7.1855999873000007</v>
          </cell>
          <cell r="AB153">
            <v>263.27999999942199</v>
          </cell>
          <cell r="AC153">
            <v>14185.99</v>
          </cell>
          <cell r="AD153">
            <v>62.758563000000002</v>
          </cell>
          <cell r="AE153">
            <v>290.00000003730003</v>
          </cell>
          <cell r="AF153">
            <v>118.85000000433001</v>
          </cell>
          <cell r="AG153">
            <v>1837.759999998384</v>
          </cell>
          <cell r="AH153">
            <v>151.475562</v>
          </cell>
          <cell r="AI153">
            <v>3.4528057759999999</v>
          </cell>
          <cell r="AJ153">
            <v>0.70909999747999997</v>
          </cell>
          <cell r="AK153">
            <v>0</v>
          </cell>
          <cell r="AL153">
            <v>39.991653800000002</v>
          </cell>
          <cell r="AM153">
            <v>17.292800006257998</v>
          </cell>
          <cell r="AN153">
            <v>4.6441002832000002</v>
          </cell>
          <cell r="AO153">
            <v>9.1499999970820003</v>
          </cell>
          <cell r="AP153">
            <v>2.3729999993530537</v>
          </cell>
          <cell r="AQ153">
            <v>62.319999999516007</v>
          </cell>
          <cell r="AR153">
            <v>3.9220000005620004</v>
          </cell>
          <cell r="AS153">
            <v>0</v>
          </cell>
          <cell r="AT153">
            <v>3.8913000033179999</v>
          </cell>
          <cell r="AU153">
            <v>82.891114599999995</v>
          </cell>
          <cell r="AV153">
            <v>35.980500295600002</v>
          </cell>
          <cell r="AW153">
            <v>10.506299995968002</v>
          </cell>
          <cell r="AX153">
            <v>1.9320999997599999</v>
          </cell>
          <cell r="AY153">
            <v>0</v>
          </cell>
          <cell r="AZ153">
            <v>30.181000001166002</v>
          </cell>
          <cell r="BA153">
            <v>45.503999577400002</v>
          </cell>
          <cell r="BB153">
            <v>2.0339999558200001</v>
          </cell>
          <cell r="BC153">
            <v>7.9922969000000004</v>
          </cell>
          <cell r="BD153">
            <v>43.052999428600003</v>
          </cell>
          <cell r="BE153">
            <v>9.74301496</v>
          </cell>
          <cell r="BF153">
            <v>1.2838000000000001</v>
          </cell>
          <cell r="BG153">
            <v>30.6173462</v>
          </cell>
          <cell r="BH153">
            <v>0</v>
          </cell>
          <cell r="BI153">
            <v>2.778900642</v>
          </cell>
          <cell r="BJ153">
            <v>21872.7425</v>
          </cell>
          <cell r="BK153">
            <v>13.085100046900001</v>
          </cell>
        </row>
        <row r="154">
          <cell r="A154">
            <v>39790</v>
          </cell>
          <cell r="B154">
            <v>4.7199888000000003</v>
          </cell>
          <cell r="C154">
            <v>398.64146191200007</v>
          </cell>
          <cell r="D154">
            <v>4.4691429900000008</v>
          </cell>
          <cell r="E154">
            <v>1.9377000052670952</v>
          </cell>
          <cell r="F154">
            <v>1.0466883659999999</v>
          </cell>
          <cell r="G154">
            <v>1.95583006274</v>
          </cell>
          <cell r="H154">
            <v>1.9557999843800002</v>
          </cell>
          <cell r="I154">
            <v>3.1580000014120002</v>
          </cell>
          <cell r="J154">
            <v>2806.9999624000002</v>
          </cell>
          <cell r="K154">
            <v>1.6066999979400001</v>
          </cell>
          <cell r="L154">
            <v>1.5589999993620003</v>
          </cell>
          <cell r="M154">
            <v>859.73979000000008</v>
          </cell>
          <cell r="N154">
            <v>8.8435995597999995</v>
          </cell>
          <cell r="O154">
            <v>2956.29133146</v>
          </cell>
          <cell r="P154">
            <v>0</v>
          </cell>
          <cell r="Q154">
            <v>0</v>
          </cell>
          <cell r="R154">
            <v>25.711999997698005</v>
          </cell>
          <cell r="S154">
            <v>7.4496999998280007</v>
          </cell>
          <cell r="T154">
            <v>45.3733346</v>
          </cell>
          <cell r="U154">
            <v>15.646599998966002</v>
          </cell>
          <cell r="V154">
            <v>1</v>
          </cell>
          <cell r="W154">
            <v>2.373700003208</v>
          </cell>
          <cell r="X154">
            <v>0.86509999843253627</v>
          </cell>
          <cell r="Y154">
            <v>2.1121564259999999</v>
          </cell>
          <cell r="Z154">
            <v>9.9632999954700008</v>
          </cell>
          <cell r="AA154">
            <v>7.19480001252</v>
          </cell>
          <cell r="AB154">
            <v>264.44999999395804</v>
          </cell>
          <cell r="AC154">
            <v>14974.91</v>
          </cell>
          <cell r="AD154">
            <v>63.447344000000001</v>
          </cell>
          <cell r="AE154">
            <v>289.99999994992004</v>
          </cell>
          <cell r="AF154">
            <v>120.09999999840801</v>
          </cell>
          <cell r="AG154">
            <v>1865.5299999985541</v>
          </cell>
          <cell r="AH154">
            <v>151.90857200000002</v>
          </cell>
          <cell r="AI154">
            <v>3.4528029180000006</v>
          </cell>
          <cell r="AJ154">
            <v>0.70930000601800003</v>
          </cell>
          <cell r="AK154">
            <v>0</v>
          </cell>
          <cell r="AL154">
            <v>40.023499800000003</v>
          </cell>
          <cell r="AM154">
            <v>17.320900005562002</v>
          </cell>
          <cell r="AN154">
            <v>4.6756000818000008</v>
          </cell>
          <cell r="AO154">
            <v>9.1270000014840011</v>
          </cell>
          <cell r="AP154">
            <v>2.3690000038887429</v>
          </cell>
          <cell r="AQ154">
            <v>62.469999994726003</v>
          </cell>
          <cell r="AR154">
            <v>3.8875000041600001</v>
          </cell>
          <cell r="AS154">
            <v>0</v>
          </cell>
          <cell r="AT154">
            <v>3.8794999959100003</v>
          </cell>
          <cell r="AU154">
            <v>84.103722000000019</v>
          </cell>
          <cell r="AV154">
            <v>36.007500157400003</v>
          </cell>
          <cell r="AW154">
            <v>10.415000005772001</v>
          </cell>
          <cell r="AX154">
            <v>1.9400000018280001</v>
          </cell>
          <cell r="AY154">
            <v>0</v>
          </cell>
          <cell r="AZ154">
            <v>30.194999998172005</v>
          </cell>
          <cell r="BA154">
            <v>45.7019998114</v>
          </cell>
          <cell r="BB154">
            <v>2.0340999968400002</v>
          </cell>
          <cell r="BC154">
            <v>8.0022577000000013</v>
          </cell>
          <cell r="BD154">
            <v>43.126000368400007</v>
          </cell>
          <cell r="BE154">
            <v>9.731184970000001</v>
          </cell>
          <cell r="BF154">
            <v>1.2854000000000001</v>
          </cell>
          <cell r="BG154">
            <v>30.9151554</v>
          </cell>
          <cell r="BH154">
            <v>0</v>
          </cell>
          <cell r="BI154">
            <v>2.7783021220000004</v>
          </cell>
          <cell r="BJ154">
            <v>21844.087600000003</v>
          </cell>
          <cell r="BK154">
            <v>13.087994216000002</v>
          </cell>
        </row>
        <row r="155">
          <cell r="A155">
            <v>39787</v>
          </cell>
          <cell r="B155">
            <v>4.6507146499999994</v>
          </cell>
          <cell r="C155">
            <v>392.77999962000001</v>
          </cell>
          <cell r="D155">
            <v>4.3932985250000005</v>
          </cell>
          <cell r="E155">
            <v>1.9894999955308901</v>
          </cell>
          <cell r="F155">
            <v>1.0312982849999999</v>
          </cell>
          <cell r="G155">
            <v>1.95582998675</v>
          </cell>
          <cell r="H155">
            <v>1.9557999706999998</v>
          </cell>
          <cell r="I155">
            <v>3.224599998025</v>
          </cell>
          <cell r="J155">
            <v>2753.0000421499999</v>
          </cell>
          <cell r="K155">
            <v>1.635400002805</v>
          </cell>
          <cell r="L155">
            <v>1.5379999976150001</v>
          </cell>
          <cell r="M155">
            <v>853.52601249999987</v>
          </cell>
          <cell r="N155">
            <v>8.7150005385</v>
          </cell>
          <cell r="O155">
            <v>2939.5464999999999</v>
          </cell>
          <cell r="P155">
            <v>0</v>
          </cell>
          <cell r="Q155">
            <v>0</v>
          </cell>
          <cell r="R155">
            <v>25.765000005624998</v>
          </cell>
          <cell r="S155">
            <v>7.4494999969749998</v>
          </cell>
          <cell r="T155">
            <v>44.960749999999997</v>
          </cell>
          <cell r="U155">
            <v>15.646599999249998</v>
          </cell>
          <cell r="V155">
            <v>1</v>
          </cell>
          <cell r="W155">
            <v>2.3299999973749999</v>
          </cell>
          <cell r="X155">
            <v>0.86660000221559474</v>
          </cell>
          <cell r="Y155">
            <v>2.0811001349999998</v>
          </cell>
          <cell r="Z155">
            <v>9.8164000037800001</v>
          </cell>
          <cell r="AA155">
            <v>7.1815999749499992</v>
          </cell>
          <cell r="AB155">
            <v>265.31999999558997</v>
          </cell>
          <cell r="AC155">
            <v>14754.730002675</v>
          </cell>
          <cell r="AD155">
            <v>62.698082499999998</v>
          </cell>
          <cell r="AE155">
            <v>289.99999995050001</v>
          </cell>
          <cell r="AF155">
            <v>116.910000000265</v>
          </cell>
          <cell r="AG155">
            <v>1860.810001025</v>
          </cell>
          <cell r="AH155">
            <v>149.51032499999999</v>
          </cell>
          <cell r="AI155">
            <v>3.4527956249999998</v>
          </cell>
          <cell r="AJ155">
            <v>0.709299994105</v>
          </cell>
          <cell r="AK155">
            <v>0</v>
          </cell>
          <cell r="AL155">
            <v>38.844821499999995</v>
          </cell>
          <cell r="AM155">
            <v>17.309899996519999</v>
          </cell>
          <cell r="AN155">
            <v>4.6069000825000002</v>
          </cell>
          <cell r="AO155">
            <v>9.1420000002999995</v>
          </cell>
          <cell r="AP155">
            <v>2.4016000098301578</v>
          </cell>
          <cell r="AQ155">
            <v>62.119999998829996</v>
          </cell>
          <cell r="AR155">
            <v>3.8865000011249999</v>
          </cell>
          <cell r="AS155">
            <v>0</v>
          </cell>
          <cell r="AT155">
            <v>3.8558000031299997</v>
          </cell>
          <cell r="AU155">
            <v>86.318307500000003</v>
          </cell>
          <cell r="AV155">
            <v>35.7264996595</v>
          </cell>
          <cell r="AW155">
            <v>10.57879999879</v>
          </cell>
          <cell r="AX155">
            <v>1.9308999981100001</v>
          </cell>
          <cell r="AY155">
            <v>0</v>
          </cell>
          <cell r="AZ155">
            <v>30.190000000829997</v>
          </cell>
          <cell r="BA155">
            <v>45.169999863499996</v>
          </cell>
          <cell r="BB155">
            <v>2.00999996485</v>
          </cell>
          <cell r="BC155">
            <v>7.8845957499999999</v>
          </cell>
          <cell r="BD155">
            <v>42.647000147500002</v>
          </cell>
          <cell r="BE155">
            <v>9.5650512750000001</v>
          </cell>
          <cell r="BF155">
            <v>1.2665</v>
          </cell>
          <cell r="BG155">
            <v>29.727288000000001</v>
          </cell>
          <cell r="BH155">
            <v>0</v>
          </cell>
          <cell r="BI155">
            <v>2.7169971199999998</v>
          </cell>
          <cell r="BJ155">
            <v>21568.494999999999</v>
          </cell>
          <cell r="BK155">
            <v>13.087999981449999</v>
          </cell>
        </row>
        <row r="156">
          <cell r="A156">
            <v>39786</v>
          </cell>
          <cell r="B156">
            <v>4.6341901999999999</v>
          </cell>
          <cell r="C156">
            <v>386.71999826000001</v>
          </cell>
          <cell r="D156">
            <v>4.3475899999999994</v>
          </cell>
          <cell r="E156">
            <v>1.9634000145154693</v>
          </cell>
          <cell r="F156">
            <v>1.02540024</v>
          </cell>
          <cell r="G156">
            <v>1.9558300581999999</v>
          </cell>
          <cell r="H156">
            <v>1.9558000226000001</v>
          </cell>
          <cell r="I156">
            <v>3.1310000033400001</v>
          </cell>
          <cell r="J156">
            <v>2706.9999698000001</v>
          </cell>
          <cell r="K156">
            <v>1.5948000008000001</v>
          </cell>
          <cell r="L156">
            <v>1.5335000040200002</v>
          </cell>
          <cell r="M156">
            <v>837.59571000000005</v>
          </cell>
          <cell r="N156">
            <v>8.6847003520000001</v>
          </cell>
          <cell r="O156">
            <v>2920.268</v>
          </cell>
          <cell r="P156">
            <v>0</v>
          </cell>
          <cell r="Q156">
            <v>0</v>
          </cell>
          <cell r="R156">
            <v>25.719999996299997</v>
          </cell>
          <cell r="S156">
            <v>7.4493999938200002</v>
          </cell>
          <cell r="T156">
            <v>44.801000000000002</v>
          </cell>
          <cell r="U156">
            <v>15.646600005880002</v>
          </cell>
          <cell r="V156">
            <v>1</v>
          </cell>
          <cell r="W156">
            <v>2.3658999969200001</v>
          </cell>
          <cell r="X156">
            <v>0.86260000025426875</v>
          </cell>
          <cell r="Y156">
            <v>2.0909951800000002</v>
          </cell>
          <cell r="Z156">
            <v>9.7826000058599991</v>
          </cell>
          <cell r="AA156">
            <v>7.1910000545999999</v>
          </cell>
          <cell r="AB156">
            <v>260.99999999786002</v>
          </cell>
          <cell r="AC156">
            <v>15049.35</v>
          </cell>
          <cell r="AD156">
            <v>62.583842000000004</v>
          </cell>
          <cell r="AE156">
            <v>289.99999998359999</v>
          </cell>
          <cell r="AF156">
            <v>117.0999999939</v>
          </cell>
          <cell r="AG156">
            <v>1871.94999999636</v>
          </cell>
          <cell r="AH156">
            <v>149.00433999999998</v>
          </cell>
          <cell r="AI156">
            <v>3.45279414</v>
          </cell>
          <cell r="AJ156">
            <v>0.70939999582000002</v>
          </cell>
          <cell r="AK156">
            <v>0</v>
          </cell>
          <cell r="AL156">
            <v>38.781260000000003</v>
          </cell>
          <cell r="AM156">
            <v>17.232600004959998</v>
          </cell>
          <cell r="AN156">
            <v>4.5929997819999997</v>
          </cell>
          <cell r="AO156">
            <v>9.0365000025800004</v>
          </cell>
          <cell r="AP156">
            <v>2.3593000035408194</v>
          </cell>
          <cell r="AQ156">
            <v>62.359999999919999</v>
          </cell>
          <cell r="AR156">
            <v>3.8625000043399997</v>
          </cell>
          <cell r="AS156">
            <v>0</v>
          </cell>
          <cell r="AT156">
            <v>3.8450000017800003</v>
          </cell>
          <cell r="AU156">
            <v>86.523982000000004</v>
          </cell>
          <cell r="AV156">
            <v>35.341000044000005</v>
          </cell>
          <cell r="AW156">
            <v>10.531499995920001</v>
          </cell>
          <cell r="AX156">
            <v>1.9268999954400001</v>
          </cell>
          <cell r="AY156">
            <v>0</v>
          </cell>
          <cell r="AZ156">
            <v>30.195000001899999</v>
          </cell>
          <cell r="BA156">
            <v>45.047000398000002</v>
          </cell>
          <cell r="BB156">
            <v>1.9874999482</v>
          </cell>
          <cell r="BC156">
            <v>7.8565810000000003</v>
          </cell>
          <cell r="BD156">
            <v>42.411000422000001</v>
          </cell>
          <cell r="BE156">
            <v>9.4898614000000006</v>
          </cell>
          <cell r="BF156">
            <v>1.262</v>
          </cell>
          <cell r="BG156">
            <v>29.614092000000003</v>
          </cell>
          <cell r="BH156">
            <v>0</v>
          </cell>
          <cell r="BI156">
            <v>2.7562963400000005</v>
          </cell>
          <cell r="BJ156">
            <v>21479.24</v>
          </cell>
          <cell r="BK156">
            <v>12.984899980400002</v>
          </cell>
        </row>
        <row r="157">
          <cell r="A157">
            <v>39785</v>
          </cell>
          <cell r="B157">
            <v>4.6351656000000006</v>
          </cell>
          <cell r="C157">
            <v>386.70999780399995</v>
          </cell>
          <cell r="D157">
            <v>4.3095553149999999</v>
          </cell>
          <cell r="E157">
            <v>1.9625000033037412</v>
          </cell>
          <cell r="F157">
            <v>1.027196625</v>
          </cell>
          <cell r="G157">
            <v>1.95582996271</v>
          </cell>
          <cell r="H157">
            <v>1.9558000461999998</v>
          </cell>
          <cell r="I157">
            <v>3.0389999992300001</v>
          </cell>
          <cell r="J157">
            <v>2705.9999575699999</v>
          </cell>
          <cell r="K157">
            <v>1.585300000076</v>
          </cell>
          <cell r="L157">
            <v>1.5331999939749998</v>
          </cell>
          <cell r="M157">
            <v>855.95300700000007</v>
          </cell>
          <cell r="N157">
            <v>8.6883995392999989</v>
          </cell>
          <cell r="O157">
            <v>2920.9621999999999</v>
          </cell>
          <cell r="P157">
            <v>0</v>
          </cell>
          <cell r="Q157">
            <v>0</v>
          </cell>
          <cell r="R157">
            <v>25.636000006031999</v>
          </cell>
          <cell r="S157">
            <v>7.4505000002679997</v>
          </cell>
          <cell r="T157">
            <v>44.81165</v>
          </cell>
          <cell r="U157">
            <v>15.646600002345</v>
          </cell>
          <cell r="V157">
            <v>1</v>
          </cell>
          <cell r="W157">
            <v>2.3332000008459999</v>
          </cell>
          <cell r="X157">
            <v>0.85475382209641626</v>
          </cell>
          <cell r="Y157">
            <v>2.075498906</v>
          </cell>
          <cell r="Z157">
            <v>9.7852000048269989</v>
          </cell>
          <cell r="AA157">
            <v>7.19129999991</v>
          </cell>
          <cell r="AB157">
            <v>262.33000000603499</v>
          </cell>
          <cell r="AC157">
            <v>15273.999993940999</v>
          </cell>
          <cell r="AD157">
            <v>62.947114099999993</v>
          </cell>
          <cell r="AE157">
            <v>290.00000006081001</v>
          </cell>
          <cell r="AF157">
            <v>117.38999999792</v>
          </cell>
          <cell r="AG157">
            <v>1849.9000000038609</v>
          </cell>
          <cell r="AH157">
            <v>149.115499</v>
          </cell>
          <cell r="AI157">
            <v>3.452794436</v>
          </cell>
          <cell r="AJ157">
            <v>0.70930000284000005</v>
          </cell>
          <cell r="AK157">
            <v>0</v>
          </cell>
          <cell r="AL157">
            <v>38.694544199999996</v>
          </cell>
          <cell r="AM157">
            <v>17.160999994385001</v>
          </cell>
          <cell r="AN157">
            <v>4.5947997705999999</v>
          </cell>
          <cell r="AO157">
            <v>8.9049999946699998</v>
          </cell>
          <cell r="AP157">
            <v>2.380399986777022</v>
          </cell>
          <cell r="AQ157">
            <v>62.230000005732002</v>
          </cell>
          <cell r="AR157">
            <v>3.8506000003120002</v>
          </cell>
          <cell r="AS157">
            <v>0</v>
          </cell>
          <cell r="AT157">
            <v>3.8435000046169998</v>
          </cell>
          <cell r="AU157">
            <v>90.843944100000002</v>
          </cell>
          <cell r="AV157">
            <v>35.339499751399998</v>
          </cell>
          <cell r="AW157">
            <v>10.454500005429999</v>
          </cell>
          <cell r="AX157">
            <v>1.931500001197</v>
          </cell>
          <cell r="AY157">
            <v>0</v>
          </cell>
          <cell r="AZ157">
            <v>30.225000000428999</v>
          </cell>
          <cell r="BA157">
            <v>44.918999778899995</v>
          </cell>
          <cell r="BB157">
            <v>1.9926000043299998</v>
          </cell>
          <cell r="BC157">
            <v>7.8584486500000006</v>
          </cell>
          <cell r="BD157">
            <v>42.354999608999996</v>
          </cell>
          <cell r="BE157">
            <v>9.338558514999999</v>
          </cell>
          <cell r="BF157">
            <v>1.2623</v>
          </cell>
          <cell r="BG157">
            <v>29.623656399999998</v>
          </cell>
          <cell r="BH157">
            <v>0</v>
          </cell>
          <cell r="BI157">
            <v>2.7211022410000001</v>
          </cell>
          <cell r="BJ157">
            <v>21484.346000000001</v>
          </cell>
          <cell r="BK157">
            <v>13.00169997217</v>
          </cell>
        </row>
        <row r="158">
          <cell r="A158">
            <v>39784</v>
          </cell>
          <cell r="B158">
            <v>4.6623384000000003</v>
          </cell>
          <cell r="C158">
            <v>386.30999600900003</v>
          </cell>
          <cell r="D158">
            <v>4.3101871049999998</v>
          </cell>
          <cell r="E158">
            <v>1.9601999894926982</v>
          </cell>
          <cell r="F158">
            <v>1.023695625</v>
          </cell>
          <cell r="G158">
            <v>1.95583000875</v>
          </cell>
          <cell r="H158">
            <v>1.9558000438300001</v>
          </cell>
          <cell r="I158">
            <v>2.9546000006859998</v>
          </cell>
          <cell r="J158">
            <v>2708.0000348100002</v>
          </cell>
          <cell r="K158">
            <v>1.5755999965850001</v>
          </cell>
          <cell r="L158">
            <v>1.5310999953800002</v>
          </cell>
          <cell r="M158">
            <v>835.4435545</v>
          </cell>
          <cell r="N158">
            <v>8.7443997756999998</v>
          </cell>
          <cell r="O158">
            <v>2936.8161</v>
          </cell>
          <cell r="P158">
            <v>0</v>
          </cell>
          <cell r="Q158">
            <v>0</v>
          </cell>
          <cell r="R158">
            <v>25.687999999972003</v>
          </cell>
          <cell r="S158">
            <v>7.4486000002579997</v>
          </cell>
          <cell r="T158">
            <v>44.972774000000001</v>
          </cell>
          <cell r="U158">
            <v>15.646599998268</v>
          </cell>
          <cell r="V158">
            <v>1</v>
          </cell>
          <cell r="W158">
            <v>2.340900003042</v>
          </cell>
          <cell r="X158">
            <v>0.8469000028141066</v>
          </cell>
          <cell r="Y158">
            <v>2.0857996750000001</v>
          </cell>
          <cell r="Z158">
            <v>9.8415999970070001</v>
          </cell>
          <cell r="AA158">
            <v>7.1796000377700002</v>
          </cell>
          <cell r="AB158">
            <v>261.350000002922</v>
          </cell>
          <cell r="AC158">
            <v>15871.25</v>
          </cell>
          <cell r="AD158">
            <v>63.598003300000002</v>
          </cell>
          <cell r="AE158">
            <v>290.00000006912001</v>
          </cell>
          <cell r="AF158">
            <v>118.55999999596401</v>
          </cell>
          <cell r="AG158">
            <v>1863.9999999941881</v>
          </cell>
          <cell r="AH158">
            <v>150.02775199999999</v>
          </cell>
          <cell r="AI158">
            <v>3.4527967860000004</v>
          </cell>
          <cell r="AJ158">
            <v>0.70930000223</v>
          </cell>
          <cell r="AK158">
            <v>0</v>
          </cell>
          <cell r="AL158">
            <v>39.417836500000007</v>
          </cell>
          <cell r="AM158">
            <v>17.217100003560002</v>
          </cell>
          <cell r="AN158">
            <v>4.6210998136999999</v>
          </cell>
          <cell r="AO158">
            <v>8.9650000057970001</v>
          </cell>
          <cell r="AP158">
            <v>2.3803999923134285</v>
          </cell>
          <cell r="AQ158">
            <v>62.750000000070003</v>
          </cell>
          <cell r="AR158">
            <v>3.832499999635</v>
          </cell>
          <cell r="AS158">
            <v>0</v>
          </cell>
          <cell r="AT158">
            <v>3.8194999984270002</v>
          </cell>
          <cell r="AU158">
            <v>89.894760000000005</v>
          </cell>
          <cell r="AV158">
            <v>35.453800087800005</v>
          </cell>
          <cell r="AW158">
            <v>10.534000000205999</v>
          </cell>
          <cell r="AX158">
            <v>1.9424999998149999</v>
          </cell>
          <cell r="AY158">
            <v>0</v>
          </cell>
          <cell r="AZ158">
            <v>30.264999996513001</v>
          </cell>
          <cell r="BA158">
            <v>45.156999851800002</v>
          </cell>
          <cell r="BB158">
            <v>2.0188999438200002</v>
          </cell>
          <cell r="BC158">
            <v>7.9045173500000008</v>
          </cell>
          <cell r="BD158">
            <v>42.343000563100006</v>
          </cell>
          <cell r="BE158">
            <v>9.4687877500000006</v>
          </cell>
          <cell r="BF158">
            <v>1.2697000000000001</v>
          </cell>
          <cell r="BG158">
            <v>29.840489399999999</v>
          </cell>
          <cell r="BH158">
            <v>0</v>
          </cell>
          <cell r="BI158">
            <v>2.7323944000000004</v>
          </cell>
          <cell r="BJ158">
            <v>21558.871150000003</v>
          </cell>
          <cell r="BK158">
            <v>13.122999967309999</v>
          </cell>
        </row>
        <row r="159">
          <cell r="A159">
            <v>39783</v>
          </cell>
          <cell r="B159">
            <v>4.6296575999999998</v>
          </cell>
          <cell r="C159">
            <v>386.54999583999995</v>
          </cell>
          <cell r="D159">
            <v>4.26018016</v>
          </cell>
          <cell r="E159">
            <v>1.9649000099195657</v>
          </cell>
          <cell r="F159">
            <v>1.0259003520000001</v>
          </cell>
          <cell r="G159">
            <v>1.95582999488</v>
          </cell>
          <cell r="H159">
            <v>1.9557999878399999</v>
          </cell>
          <cell r="I159">
            <v>2.9823000015360002</v>
          </cell>
          <cell r="J159">
            <v>2713.9999711999999</v>
          </cell>
          <cell r="K159">
            <v>1.5724999939839999</v>
          </cell>
          <cell r="L159">
            <v>1.5262000012159997</v>
          </cell>
          <cell r="M159">
            <v>847.67366400000003</v>
          </cell>
          <cell r="N159">
            <v>8.6803999679999997</v>
          </cell>
          <cell r="O159">
            <v>2861.1334400000001</v>
          </cell>
          <cell r="P159">
            <v>0</v>
          </cell>
          <cell r="Q159">
            <v>0</v>
          </cell>
          <cell r="R159">
            <v>25.612999997951995</v>
          </cell>
          <cell r="S159">
            <v>7.4497000046079993</v>
          </cell>
          <cell r="T159">
            <v>44.721836799999991</v>
          </cell>
          <cell r="U159">
            <v>15.646600004287999</v>
          </cell>
          <cell r="V159">
            <v>1</v>
          </cell>
          <cell r="W159">
            <v>2.2879000031999999</v>
          </cell>
          <cell r="X159">
            <v>0.84154617342520532</v>
          </cell>
          <cell r="Y159">
            <v>2.1345974399999998</v>
          </cell>
          <cell r="Z159">
            <v>9.7739000031999996</v>
          </cell>
          <cell r="AA159">
            <v>7.1274999673599995</v>
          </cell>
          <cell r="AB159">
            <v>262.20000000057598</v>
          </cell>
          <cell r="AC159">
            <v>15633.92</v>
          </cell>
          <cell r="AD159">
            <v>63.282073599999997</v>
          </cell>
          <cell r="AE159">
            <v>290.00000005632</v>
          </cell>
          <cell r="AF159">
            <v>118.42000000531199</v>
          </cell>
          <cell r="AG159">
            <v>1849.5899999999358</v>
          </cell>
          <cell r="AH159">
            <v>149.01395199999999</v>
          </cell>
          <cell r="AI159">
            <v>3.4528016639999994</v>
          </cell>
          <cell r="AJ159">
            <v>0.70919999999999994</v>
          </cell>
          <cell r="AK159">
            <v>0</v>
          </cell>
          <cell r="AL159">
            <v>38.662431999999995</v>
          </cell>
          <cell r="AM159">
            <v>17.260399998655998</v>
          </cell>
          <cell r="AN159">
            <v>4.5761000767999995</v>
          </cell>
          <cell r="AO159">
            <v>8.8914999987199987</v>
          </cell>
          <cell r="AP159">
            <v>2.361000010093425</v>
          </cell>
          <cell r="AQ159">
            <v>61.720000005952002</v>
          </cell>
          <cell r="AR159">
            <v>3.8444999979519996</v>
          </cell>
          <cell r="AS159">
            <v>0</v>
          </cell>
          <cell r="AT159">
            <v>3.8200000062719996</v>
          </cell>
          <cell r="AU159">
            <v>89.308767999999986</v>
          </cell>
          <cell r="AV159">
            <v>35.314499897599994</v>
          </cell>
          <cell r="AW159">
            <v>10.358800000640001</v>
          </cell>
          <cell r="AX159">
            <v>1.929199995072</v>
          </cell>
          <cell r="AY159">
            <v>0</v>
          </cell>
          <cell r="AZ159">
            <v>30.311999996735999</v>
          </cell>
          <cell r="BA159">
            <v>45.036000422399994</v>
          </cell>
          <cell r="BB159">
            <v>2.0189000019200001</v>
          </cell>
          <cell r="BC159">
            <v>7.8491103999999998</v>
          </cell>
          <cell r="BD159">
            <v>42.241999539199995</v>
          </cell>
          <cell r="BE159">
            <v>9.3043257599999993</v>
          </cell>
          <cell r="BF159">
            <v>1.2607999999999999</v>
          </cell>
          <cell r="BG159">
            <v>29.124479999999998</v>
          </cell>
          <cell r="BH159">
            <v>0</v>
          </cell>
          <cell r="BI159">
            <v>2.711703424</v>
          </cell>
          <cell r="BJ159">
            <v>21465.119999999999</v>
          </cell>
          <cell r="BK159">
            <v>12.91369999808</v>
          </cell>
        </row>
        <row r="160">
          <cell r="A160">
            <v>39782</v>
          </cell>
          <cell r="B160">
            <v>4.6733544</v>
          </cell>
          <cell r="C160">
            <v>392.88999892999999</v>
          </cell>
          <cell r="D160">
            <v>4.2963806599999996</v>
          </cell>
          <cell r="E160">
            <v>1.9532999995917515</v>
          </cell>
          <cell r="F160">
            <v>1.0430031040000001</v>
          </cell>
          <cell r="G160">
            <v>1.95582999755</v>
          </cell>
          <cell r="H160">
            <v>1.9557999618299999</v>
          </cell>
          <cell r="I160">
            <v>2.9707000044149998</v>
          </cell>
          <cell r="J160">
            <v>2738.9999422499995</v>
          </cell>
          <cell r="K160">
            <v>1.5775000047949999</v>
          </cell>
          <cell r="L160">
            <v>1.5454999996149998</v>
          </cell>
          <cell r="M160">
            <v>850.3545049999999</v>
          </cell>
          <cell r="N160">
            <v>8.6988001385999993</v>
          </cell>
          <cell r="O160">
            <v>2950.1185999999998</v>
          </cell>
          <cell r="P160">
            <v>0</v>
          </cell>
          <cell r="Q160">
            <v>0</v>
          </cell>
          <cell r="R160">
            <v>25.208999993749</v>
          </cell>
          <cell r="S160">
            <v>7.4517000027469997</v>
          </cell>
          <cell r="T160">
            <v>44.703587499999998</v>
          </cell>
          <cell r="U160">
            <v>15.646600004892999</v>
          </cell>
          <cell r="V160">
            <v>1</v>
          </cell>
          <cell r="W160">
            <v>2.3057999962139997</v>
          </cell>
          <cell r="X160">
            <v>0.82990000001695408</v>
          </cell>
          <cell r="Y160">
            <v>2.1302961680000001</v>
          </cell>
          <cell r="Z160">
            <v>9.8641000018989988</v>
          </cell>
          <cell r="AA160">
            <v>7.1287999639999997</v>
          </cell>
          <cell r="AB160">
            <v>259.560000004448</v>
          </cell>
          <cell r="AC160">
            <v>15590.580001711</v>
          </cell>
          <cell r="AD160">
            <v>63.618454899999996</v>
          </cell>
          <cell r="AE160">
            <v>280.00000001687999</v>
          </cell>
          <cell r="AF160">
            <v>121.46000000448599</v>
          </cell>
          <cell r="AG160">
            <v>1860.6899000027909</v>
          </cell>
          <cell r="AH160">
            <v>150.58586399999999</v>
          </cell>
          <cell r="AI160">
            <v>3.4527969189999999</v>
          </cell>
          <cell r="AJ160">
            <v>0.70949999792099994</v>
          </cell>
          <cell r="AK160">
            <v>0</v>
          </cell>
          <cell r="AL160">
            <v>39.037527099999998</v>
          </cell>
          <cell r="AM160">
            <v>16.929499995407998</v>
          </cell>
          <cell r="AN160">
            <v>4.6116004506000001</v>
          </cell>
          <cell r="AO160">
            <v>8.9200000057739999</v>
          </cell>
          <cell r="AP160">
            <v>2.3211999825130309</v>
          </cell>
          <cell r="AQ160">
            <v>62.299999998665001</v>
          </cell>
          <cell r="AR160">
            <v>3.7747999969679995</v>
          </cell>
          <cell r="AS160">
            <v>0</v>
          </cell>
          <cell r="AT160">
            <v>3.7924999958559997</v>
          </cell>
          <cell r="AU160">
            <v>89.774985299999997</v>
          </cell>
          <cell r="AV160">
            <v>35.497799680199996</v>
          </cell>
          <cell r="AW160">
            <v>10.305699997021</v>
          </cell>
          <cell r="AX160">
            <v>1.9230000010649999</v>
          </cell>
          <cell r="AY160">
            <v>0</v>
          </cell>
          <cell r="AZ160">
            <v>30.322000005296996</v>
          </cell>
          <cell r="BA160">
            <v>45.200000316900002</v>
          </cell>
          <cell r="BB160">
            <v>2.0096999522600001</v>
          </cell>
          <cell r="BC160">
            <v>7.7641063499999996</v>
          </cell>
          <cell r="BD160">
            <v>42.567999445399998</v>
          </cell>
          <cell r="BE160">
            <v>9.5961579999999991</v>
          </cell>
          <cell r="BF160">
            <v>1.2726999999999999</v>
          </cell>
          <cell r="BG160">
            <v>29.625910599999997</v>
          </cell>
          <cell r="BH160">
            <v>0</v>
          </cell>
          <cell r="BI160">
            <v>2.7261997619999998</v>
          </cell>
          <cell r="BJ160">
            <v>21661.353999999999</v>
          </cell>
          <cell r="BK160">
            <v>12.849500047669999</v>
          </cell>
        </row>
        <row r="161">
          <cell r="A161">
            <v>39780</v>
          </cell>
          <cell r="B161">
            <v>4.6733544</v>
          </cell>
          <cell r="C161">
            <v>392.88999892999999</v>
          </cell>
          <cell r="D161">
            <v>4.2963806599999996</v>
          </cell>
          <cell r="E161">
            <v>1.9532999995917515</v>
          </cell>
          <cell r="F161">
            <v>1.0430031040000001</v>
          </cell>
          <cell r="G161">
            <v>1.95582999755</v>
          </cell>
          <cell r="H161">
            <v>1.9557999618299999</v>
          </cell>
          <cell r="I161">
            <v>2.9707000044149998</v>
          </cell>
          <cell r="J161">
            <v>2738.9999422499995</v>
          </cell>
          <cell r="K161">
            <v>1.5775000047949999</v>
          </cell>
          <cell r="L161">
            <v>1.5454999996149998</v>
          </cell>
          <cell r="M161">
            <v>850.3545049999999</v>
          </cell>
          <cell r="N161">
            <v>8.6988001385999993</v>
          </cell>
          <cell r="O161">
            <v>2950.1185999999998</v>
          </cell>
          <cell r="P161">
            <v>0</v>
          </cell>
          <cell r="Q161">
            <v>0</v>
          </cell>
          <cell r="R161">
            <v>25.208999993749</v>
          </cell>
          <cell r="S161">
            <v>7.4517000027469997</v>
          </cell>
          <cell r="T161">
            <v>44.703587499999998</v>
          </cell>
          <cell r="U161">
            <v>15.646600004892999</v>
          </cell>
          <cell r="V161">
            <v>1</v>
          </cell>
          <cell r="W161">
            <v>2.3057999962139997</v>
          </cell>
          <cell r="X161">
            <v>0.82990000001695408</v>
          </cell>
          <cell r="Y161">
            <v>2.1302961680000001</v>
          </cell>
          <cell r="Z161">
            <v>9.8641000018989988</v>
          </cell>
          <cell r="AA161">
            <v>7.1287999639999997</v>
          </cell>
          <cell r="AB161">
            <v>259.560000004448</v>
          </cell>
          <cell r="AC161">
            <v>15590.580001711</v>
          </cell>
          <cell r="AD161">
            <v>63.618454899999996</v>
          </cell>
          <cell r="AE161">
            <v>280.00000001687999</v>
          </cell>
          <cell r="AF161">
            <v>121.46000000448599</v>
          </cell>
          <cell r="AG161">
            <v>1860.6899000027909</v>
          </cell>
          <cell r="AH161">
            <v>150.58586399999999</v>
          </cell>
          <cell r="AI161">
            <v>3.4527969189999999</v>
          </cell>
          <cell r="AJ161">
            <v>0.70949999792099994</v>
          </cell>
          <cell r="AK161">
            <v>0</v>
          </cell>
          <cell r="AL161">
            <v>39.037527099999998</v>
          </cell>
          <cell r="AM161">
            <v>16.929499995407998</v>
          </cell>
          <cell r="AN161">
            <v>4.6116004506000001</v>
          </cell>
          <cell r="AO161">
            <v>8.9200000057739999</v>
          </cell>
          <cell r="AP161">
            <v>2.3211999825130309</v>
          </cell>
          <cell r="AQ161">
            <v>62.299999998665001</v>
          </cell>
          <cell r="AR161">
            <v>3.7747999969679995</v>
          </cell>
          <cell r="AS161">
            <v>0</v>
          </cell>
          <cell r="AT161">
            <v>3.7924999958559997</v>
          </cell>
          <cell r="AU161">
            <v>89.774985299999997</v>
          </cell>
          <cell r="AV161">
            <v>35.497799680199996</v>
          </cell>
          <cell r="AW161">
            <v>10.305699997021</v>
          </cell>
          <cell r="AX161">
            <v>1.9230000010649999</v>
          </cell>
          <cell r="AY161">
            <v>0</v>
          </cell>
          <cell r="AZ161">
            <v>30.322000005296996</v>
          </cell>
          <cell r="BA161">
            <v>45.200000316900002</v>
          </cell>
          <cell r="BB161">
            <v>2.0096999522600001</v>
          </cell>
          <cell r="BC161">
            <v>7.7641063499999996</v>
          </cell>
          <cell r="BD161">
            <v>42.567999445399998</v>
          </cell>
          <cell r="BE161">
            <v>9.5961579999999991</v>
          </cell>
          <cell r="BF161">
            <v>1.2726999999999999</v>
          </cell>
          <cell r="BG161">
            <v>29.625910599999997</v>
          </cell>
          <cell r="BH161">
            <v>0</v>
          </cell>
          <cell r="BI161">
            <v>2.7261997619999998</v>
          </cell>
          <cell r="BJ161">
            <v>21661.353999999999</v>
          </cell>
          <cell r="BK161">
            <v>12.849500047669999</v>
          </cell>
        </row>
        <row r="162">
          <cell r="A162">
            <v>39779</v>
          </cell>
          <cell r="B162">
            <v>4.7368800000000002</v>
          </cell>
          <cell r="C162">
            <v>396.1600062</v>
          </cell>
          <cell r="D162">
            <v>4.3294980000000001</v>
          </cell>
          <cell r="E162">
            <v>1.9688999883972267</v>
          </cell>
          <cell r="F162">
            <v>1.0435970999999999</v>
          </cell>
          <cell r="G162">
            <v>1.9558300170000003</v>
          </cell>
          <cell r="H162">
            <v>1.95579996</v>
          </cell>
          <cell r="I162">
            <v>2.9077000029</v>
          </cell>
          <cell r="J162">
            <v>2762.0000370000002</v>
          </cell>
          <cell r="K162">
            <v>1.5937000044</v>
          </cell>
          <cell r="L162">
            <v>1.5450000018000001</v>
          </cell>
          <cell r="M162">
            <v>848.8329</v>
          </cell>
          <cell r="N162">
            <v>8.8080993599999999</v>
          </cell>
          <cell r="O162">
            <v>2938.1041290000003</v>
          </cell>
          <cell r="P162">
            <v>0</v>
          </cell>
          <cell r="Q162">
            <v>0</v>
          </cell>
          <cell r="R162">
            <v>25.179999993599999</v>
          </cell>
          <cell r="S162">
            <v>7.4521000059000002</v>
          </cell>
          <cell r="T162">
            <v>45.876270000000005</v>
          </cell>
          <cell r="U162">
            <v>15.646600004100002</v>
          </cell>
          <cell r="V162">
            <v>1</v>
          </cell>
          <cell r="W162">
            <v>2.3437999938000003</v>
          </cell>
          <cell r="X162">
            <v>0.83580000158607626</v>
          </cell>
          <cell r="Y162">
            <v>2.1427029000000002</v>
          </cell>
          <cell r="Z162">
            <v>10.0006999998</v>
          </cell>
          <cell r="AA162">
            <v>7.1299000469999996</v>
          </cell>
          <cell r="AB162">
            <v>261.64999999439999</v>
          </cell>
          <cell r="AC162">
            <v>15963.75</v>
          </cell>
          <cell r="AD162">
            <v>63.199680000000001</v>
          </cell>
          <cell r="AE162">
            <v>280.00000004400005</v>
          </cell>
          <cell r="AF162">
            <v>123.03999999840001</v>
          </cell>
          <cell r="AG162">
            <v>1903.4000000013002</v>
          </cell>
          <cell r="AH162">
            <v>152.51670000000001</v>
          </cell>
          <cell r="AI162">
            <v>3.4528011000000003</v>
          </cell>
          <cell r="AJ162">
            <v>0.70950000000000013</v>
          </cell>
          <cell r="AK162">
            <v>0</v>
          </cell>
          <cell r="AL162">
            <v>39.991289999999999</v>
          </cell>
          <cell r="AM162">
            <v>17.002199999999998</v>
          </cell>
          <cell r="AN162">
            <v>4.6665995100000002</v>
          </cell>
          <cell r="AO162">
            <v>8.8799999997000008</v>
          </cell>
          <cell r="AP162">
            <v>2.3399000057336621</v>
          </cell>
          <cell r="AQ162">
            <v>63.030000004800002</v>
          </cell>
          <cell r="AR162">
            <v>3.7744999970999999</v>
          </cell>
          <cell r="AS162">
            <v>0</v>
          </cell>
          <cell r="AT162">
            <v>3.8688000033000005</v>
          </cell>
          <cell r="AU162">
            <v>89.111909999999995</v>
          </cell>
          <cell r="AV162">
            <v>35.390200559999997</v>
          </cell>
          <cell r="AW162">
            <v>10.254300003300001</v>
          </cell>
          <cell r="AX162">
            <v>1.9501000046999999</v>
          </cell>
          <cell r="AY162">
            <v>0</v>
          </cell>
          <cell r="AZ162">
            <v>30.333999997200003</v>
          </cell>
          <cell r="BA162">
            <v>45.679000619999997</v>
          </cell>
          <cell r="BB162">
            <v>2.0329000349999999</v>
          </cell>
          <cell r="BC162">
            <v>7.8696450000000002</v>
          </cell>
          <cell r="BD162">
            <v>42.881999400000005</v>
          </cell>
          <cell r="BE162">
            <v>9.365593500000001</v>
          </cell>
          <cell r="BF162">
            <v>1.29</v>
          </cell>
          <cell r="BG162">
            <v>30.009270000000004</v>
          </cell>
          <cell r="BH162">
            <v>0</v>
          </cell>
          <cell r="BI162">
            <v>2.7677981999999997</v>
          </cell>
          <cell r="BJ162">
            <v>21922.904999999999</v>
          </cell>
          <cell r="BK162">
            <v>12.710699982</v>
          </cell>
        </row>
        <row r="163">
          <cell r="A163">
            <v>39778</v>
          </cell>
          <cell r="B163">
            <v>4.7498613500000006</v>
          </cell>
          <cell r="C163">
            <v>397.25000581500001</v>
          </cell>
          <cell r="D163">
            <v>4.3262400999999997</v>
          </cell>
          <cell r="E163">
            <v>1.9992000108808414</v>
          </cell>
          <cell r="F163">
            <v>1.0476961950000001</v>
          </cell>
          <cell r="G163">
            <v>1.9558299488000002</v>
          </cell>
          <cell r="H163">
            <v>1.9558000689500001</v>
          </cell>
          <cell r="I163">
            <v>3.0392999947049999</v>
          </cell>
          <cell r="J163">
            <v>2776.0000112000002</v>
          </cell>
          <cell r="K163">
            <v>1.5985000046600002</v>
          </cell>
          <cell r="L163">
            <v>1.5455999938600002</v>
          </cell>
          <cell r="M163">
            <v>875.25324250000006</v>
          </cell>
          <cell r="N163">
            <v>8.832900167</v>
          </cell>
          <cell r="O163">
            <v>2960.9509793500006</v>
          </cell>
          <cell r="P163">
            <v>0</v>
          </cell>
          <cell r="Q163">
            <v>0</v>
          </cell>
          <cell r="R163">
            <v>25.079999997260003</v>
          </cell>
          <cell r="S163">
            <v>7.4533999956650003</v>
          </cell>
          <cell r="T163">
            <v>46.02596375000001</v>
          </cell>
          <cell r="U163">
            <v>15.646599996365001</v>
          </cell>
          <cell r="V163">
            <v>1</v>
          </cell>
          <cell r="W163">
            <v>2.33990000452</v>
          </cell>
          <cell r="X163">
            <v>0.84559999739030922</v>
          </cell>
          <cell r="Y163">
            <v>2.1263975850000003</v>
          </cell>
          <cell r="Z163">
            <v>10.032199994700001</v>
          </cell>
          <cell r="AA163">
            <v>7.1399999632000002</v>
          </cell>
          <cell r="AB163">
            <v>260.08000000560503</v>
          </cell>
          <cell r="AC163">
            <v>15974.730005845002</v>
          </cell>
          <cell r="AD163">
            <v>63.761789</v>
          </cell>
          <cell r="AE163">
            <v>275.00000002215</v>
          </cell>
          <cell r="AF163">
            <v>123.09999999420501</v>
          </cell>
          <cell r="AG163">
            <v>1900.5399999957151</v>
          </cell>
          <cell r="AH163">
            <v>153.370295</v>
          </cell>
          <cell r="AI163">
            <v>3.4528042250000004</v>
          </cell>
          <cell r="AJ163">
            <v>0.70929999939499999</v>
          </cell>
          <cell r="AK163">
            <v>0</v>
          </cell>
          <cell r="AL163">
            <v>40.088152000000001</v>
          </cell>
          <cell r="AM163">
            <v>17.294100005844999</v>
          </cell>
          <cell r="AN163">
            <v>4.6856998695000005</v>
          </cell>
          <cell r="AO163">
            <v>9.0340000040550006</v>
          </cell>
          <cell r="AP163">
            <v>2.3578000061720226</v>
          </cell>
          <cell r="AQ163">
            <v>63.540000005560003</v>
          </cell>
          <cell r="AR163">
            <v>3.7674999952200001</v>
          </cell>
          <cell r="AS163">
            <v>0</v>
          </cell>
          <cell r="AT163">
            <v>3.8385000032600001</v>
          </cell>
          <cell r="AU163">
            <v>88.885439500000004</v>
          </cell>
          <cell r="AV163">
            <v>35.427499464500002</v>
          </cell>
          <cell r="AW163">
            <v>10.317300006325</v>
          </cell>
          <cell r="AX163">
            <v>1.9556000033050001</v>
          </cell>
          <cell r="AY163">
            <v>0</v>
          </cell>
          <cell r="AZ163">
            <v>30.354999995580002</v>
          </cell>
          <cell r="BA163">
            <v>45.599000095999997</v>
          </cell>
          <cell r="BB163">
            <v>2.0664999978999998</v>
          </cell>
          <cell r="BC163">
            <v>7.8909967500000011</v>
          </cell>
          <cell r="BD163">
            <v>43.103000408000007</v>
          </cell>
          <cell r="BE163">
            <v>8.9587810000000001</v>
          </cell>
          <cell r="BF163">
            <v>1.2935000000000001</v>
          </cell>
          <cell r="BG163">
            <v>30.145017500000002</v>
          </cell>
          <cell r="BH163">
            <v>0</v>
          </cell>
          <cell r="BI163">
            <v>2.7533052950000001</v>
          </cell>
          <cell r="BJ163">
            <v>22058.702250000002</v>
          </cell>
          <cell r="BK163">
            <v>12.928300058050002</v>
          </cell>
        </row>
        <row r="164">
          <cell r="A164">
            <v>39777</v>
          </cell>
          <cell r="B164">
            <v>4.7041991999999997</v>
          </cell>
          <cell r="C164">
            <v>393.340001922</v>
          </cell>
          <cell r="D164">
            <v>4.2823970249999999</v>
          </cell>
          <cell r="E164">
            <v>2.0085999938884376</v>
          </cell>
          <cell r="F164">
            <v>1.038305928</v>
          </cell>
          <cell r="G164">
            <v>1.9558300042199999</v>
          </cell>
          <cell r="H164">
            <v>1.95580002648</v>
          </cell>
          <cell r="I164">
            <v>3.0242999954039997</v>
          </cell>
          <cell r="J164">
            <v>2756.9999664799998</v>
          </cell>
          <cell r="K164">
            <v>1.5912000041709999</v>
          </cell>
          <cell r="L164">
            <v>1.5440000012969999</v>
          </cell>
          <cell r="M164">
            <v>854.09655899999996</v>
          </cell>
          <cell r="N164">
            <v>8.7448001298999998</v>
          </cell>
          <cell r="O164">
            <v>2956.7787999999996</v>
          </cell>
          <cell r="P164">
            <v>0</v>
          </cell>
          <cell r="Q164">
            <v>0</v>
          </cell>
          <cell r="R164">
            <v>25.457999996310999</v>
          </cell>
          <cell r="S164">
            <v>7.454100002074</v>
          </cell>
          <cell r="T164">
            <v>44.998637499999994</v>
          </cell>
          <cell r="U164">
            <v>15.646599999385</v>
          </cell>
          <cell r="V164">
            <v>1</v>
          </cell>
          <cell r="W164">
            <v>2.3807000037679997</v>
          </cell>
          <cell r="X164">
            <v>0.85370000251558631</v>
          </cell>
          <cell r="Y164">
            <v>2.0769961859999997</v>
          </cell>
          <cell r="Z164">
            <v>9.932899994932999</v>
          </cell>
          <cell r="AA164">
            <v>7.1296000111399991</v>
          </cell>
          <cell r="AB164">
            <v>262.29999999521698</v>
          </cell>
          <cell r="AC164">
            <v>16013.75</v>
          </cell>
          <cell r="AD164">
            <v>63.534873399999995</v>
          </cell>
          <cell r="AE164">
            <v>265.00000001782996</v>
          </cell>
          <cell r="AF164">
            <v>123.08000000574799</v>
          </cell>
          <cell r="AG164">
            <v>1939.5899999945259</v>
          </cell>
          <cell r="AH164">
            <v>151.06731199999999</v>
          </cell>
          <cell r="AI164">
            <v>3.4527950979999997</v>
          </cell>
          <cell r="AJ164">
            <v>0.70930000090199985</v>
          </cell>
          <cell r="AK164">
            <v>0</v>
          </cell>
          <cell r="AL164">
            <v>39.796090399999997</v>
          </cell>
          <cell r="AM164">
            <v>17.199800002545</v>
          </cell>
          <cell r="AN164">
            <v>4.6389002519</v>
          </cell>
          <cell r="AO164">
            <v>9.081499997701</v>
          </cell>
          <cell r="AP164">
            <v>2.3779000041354781</v>
          </cell>
          <cell r="AQ164">
            <v>63.38000000395499</v>
          </cell>
          <cell r="AR164">
            <v>3.8353999943619996</v>
          </cell>
          <cell r="AS164">
            <v>0</v>
          </cell>
          <cell r="AT164">
            <v>3.8098000036599999</v>
          </cell>
          <cell r="AU164">
            <v>87.043058399999993</v>
          </cell>
          <cell r="AV164">
            <v>35.212500359499998</v>
          </cell>
          <cell r="AW164">
            <v>10.344500001972998</v>
          </cell>
          <cell r="AX164">
            <v>1.9448000022509999</v>
          </cell>
          <cell r="AY164">
            <v>0</v>
          </cell>
          <cell r="AZ164">
            <v>30.342000005557995</v>
          </cell>
          <cell r="BA164">
            <v>45.140000479500003</v>
          </cell>
          <cell r="BB164">
            <v>2.0392999466099999</v>
          </cell>
          <cell r="BC164">
            <v>7.8153505499999998</v>
          </cell>
          <cell r="BD164">
            <v>42.918000427799996</v>
          </cell>
          <cell r="BE164">
            <v>8.644414415</v>
          </cell>
          <cell r="BF164">
            <v>1.2810999999999999</v>
          </cell>
          <cell r="BG164">
            <v>29.721519999999998</v>
          </cell>
          <cell r="BH164">
            <v>0</v>
          </cell>
          <cell r="BI164">
            <v>2.7989985239999995</v>
          </cell>
          <cell r="BJ164">
            <v>21810.727499999997</v>
          </cell>
          <cell r="BK164">
            <v>12.818000058509998</v>
          </cell>
        </row>
        <row r="165">
          <cell r="A165">
            <v>39776</v>
          </cell>
          <cell r="B165">
            <v>4.6903733299999999</v>
          </cell>
          <cell r="C165">
            <v>386.19999576900005</v>
          </cell>
          <cell r="D165">
            <v>4.2678424900000005</v>
          </cell>
          <cell r="E165">
            <v>1.9936000023973768</v>
          </cell>
          <cell r="F165">
            <v>1.0225041960000001</v>
          </cell>
          <cell r="G165">
            <v>1.9558299883300001</v>
          </cell>
          <cell r="H165">
            <v>1.9557999717800001</v>
          </cell>
          <cell r="I165">
            <v>3.0215000013640001</v>
          </cell>
          <cell r="J165">
            <v>2716.0000111899999</v>
          </cell>
          <cell r="K165">
            <v>1.6133999980410001</v>
          </cell>
          <cell r="L165">
            <v>1.5436999978620001</v>
          </cell>
          <cell r="M165">
            <v>847.3416605000001</v>
          </cell>
          <cell r="N165">
            <v>8.7218999924000009</v>
          </cell>
          <cell r="O165">
            <v>2956.9495000000002</v>
          </cell>
          <cell r="P165">
            <v>0</v>
          </cell>
          <cell r="Q165">
            <v>0</v>
          </cell>
          <cell r="R165">
            <v>25.383000004511</v>
          </cell>
          <cell r="S165">
            <v>7.4550999987310007</v>
          </cell>
          <cell r="T165">
            <v>44.833230000000007</v>
          </cell>
          <cell r="U165">
            <v>15.646600003788</v>
          </cell>
          <cell r="V165">
            <v>1</v>
          </cell>
          <cell r="W165">
            <v>2.380199999827</v>
          </cell>
          <cell r="X165">
            <v>0.85169999966726817</v>
          </cell>
          <cell r="Y165">
            <v>2.0681019759999999</v>
          </cell>
          <cell r="Z165">
            <v>9.9025000033120012</v>
          </cell>
          <cell r="AA165">
            <v>7.1231000059600005</v>
          </cell>
          <cell r="AB165">
            <v>263.50000000129603</v>
          </cell>
          <cell r="AC165">
            <v>16030.119994243001</v>
          </cell>
          <cell r="AD165">
            <v>63.59932160000001</v>
          </cell>
          <cell r="AE165">
            <v>265.00000004081005</v>
          </cell>
          <cell r="AF165">
            <v>122.520000005642</v>
          </cell>
          <cell r="AG165">
            <v>1889.9999999984864</v>
          </cell>
          <cell r="AH165">
            <v>150.31266400000001</v>
          </cell>
          <cell r="AI165">
            <v>3.4527973599999999</v>
          </cell>
          <cell r="AJ165">
            <v>0.70920000501000013</v>
          </cell>
          <cell r="AK165">
            <v>0</v>
          </cell>
          <cell r="AL165">
            <v>39.584804300000002</v>
          </cell>
          <cell r="AM165">
            <v>17.256299995827</v>
          </cell>
          <cell r="AN165">
            <v>4.6359999463000001</v>
          </cell>
          <cell r="AO165">
            <v>8.9380000056730005</v>
          </cell>
          <cell r="AP165">
            <v>2.3618999957155546</v>
          </cell>
          <cell r="AQ165">
            <v>63.719999997117</v>
          </cell>
          <cell r="AR165">
            <v>3.856500006074</v>
          </cell>
          <cell r="AS165">
            <v>0</v>
          </cell>
          <cell r="AT165">
            <v>3.8030000017950005</v>
          </cell>
          <cell r="AU165">
            <v>87.945936900000007</v>
          </cell>
          <cell r="AV165">
            <v>35.137499882699998</v>
          </cell>
          <cell r="AW165">
            <v>10.402499995195003</v>
          </cell>
          <cell r="AX165">
            <v>1.9383000038050002</v>
          </cell>
          <cell r="AY165">
            <v>0</v>
          </cell>
          <cell r="AZ165">
            <v>30.399999994415001</v>
          </cell>
          <cell r="BA165">
            <v>45.070000546400003</v>
          </cell>
          <cell r="BB165">
            <v>2.0477000462900001</v>
          </cell>
          <cell r="BC165">
            <v>7.7921686500000007</v>
          </cell>
          <cell r="BD165">
            <v>42.371000504100003</v>
          </cell>
          <cell r="BE165">
            <v>8.252699165000001</v>
          </cell>
          <cell r="BF165">
            <v>1.2773000000000001</v>
          </cell>
          <cell r="BG165">
            <v>29.624418900000006</v>
          </cell>
          <cell r="BH165">
            <v>0</v>
          </cell>
          <cell r="BI165">
            <v>2.7681006950000002</v>
          </cell>
          <cell r="BJ165">
            <v>21701.327000000001</v>
          </cell>
          <cell r="BK165">
            <v>13.200300022740002</v>
          </cell>
        </row>
        <row r="166">
          <cell r="A166">
            <v>39773</v>
          </cell>
          <cell r="B166">
            <v>4.6275804200000001</v>
          </cell>
          <cell r="C166">
            <v>384.80999665799999</v>
          </cell>
          <cell r="D166">
            <v>4.1943236600000002</v>
          </cell>
          <cell r="E166">
            <v>2.0278000085218446</v>
          </cell>
          <cell r="F166">
            <v>1.0133016159999999</v>
          </cell>
          <cell r="G166">
            <v>1.95583002194</v>
          </cell>
          <cell r="H166">
            <v>1.95580002918</v>
          </cell>
          <cell r="I166">
            <v>3.0627000009040004</v>
          </cell>
          <cell r="J166">
            <v>2693.9999851800003</v>
          </cell>
          <cell r="K166">
            <v>1.6150999939920001</v>
          </cell>
          <cell r="L166">
            <v>1.536899996864</v>
          </cell>
          <cell r="M166">
            <v>836.93032500000004</v>
          </cell>
          <cell r="N166">
            <v>8.6086001076000009</v>
          </cell>
          <cell r="O166">
            <v>2860.15004602</v>
          </cell>
          <cell r="P166">
            <v>0</v>
          </cell>
          <cell r="Q166">
            <v>0</v>
          </cell>
          <cell r="R166">
            <v>25.700000000863998</v>
          </cell>
          <cell r="S166">
            <v>7.4537000000159992</v>
          </cell>
          <cell r="T166">
            <v>44.620531499999998</v>
          </cell>
          <cell r="U166">
            <v>15.646600000344002</v>
          </cell>
          <cell r="V166">
            <v>1</v>
          </cell>
          <cell r="W166">
            <v>2.3492999995799999</v>
          </cell>
          <cell r="X166">
            <v>0.84100000065400737</v>
          </cell>
          <cell r="Y166">
            <v>2.0624937280000002</v>
          </cell>
          <cell r="Z166">
            <v>9.767999998721999</v>
          </cell>
          <cell r="AA166">
            <v>7.1317000222199995</v>
          </cell>
          <cell r="AB166">
            <v>266.77999999721999</v>
          </cell>
          <cell r="AC166">
            <v>15626.48</v>
          </cell>
          <cell r="AD166">
            <v>63.161223999999997</v>
          </cell>
          <cell r="AE166">
            <v>245.00000006904</v>
          </cell>
          <cell r="AF166">
            <v>119.299999996018</v>
          </cell>
          <cell r="AG166">
            <v>1890.3</v>
          </cell>
          <cell r="AH166">
            <v>148.65319199999999</v>
          </cell>
          <cell r="AI166">
            <v>3.452796776</v>
          </cell>
          <cell r="AJ166">
            <v>0.70930000363399992</v>
          </cell>
          <cell r="AK166">
            <v>0</v>
          </cell>
          <cell r="AL166">
            <v>39.3522654</v>
          </cell>
          <cell r="AM166">
            <v>17.642800000000001</v>
          </cell>
          <cell r="AN166">
            <v>4.5650997040000005</v>
          </cell>
          <cell r="AO166">
            <v>8.9269999964439997</v>
          </cell>
          <cell r="AP166">
            <v>2.3854000042476096</v>
          </cell>
          <cell r="AQ166">
            <v>62.830000000906004</v>
          </cell>
          <cell r="AR166">
            <v>3.8374999959119998</v>
          </cell>
          <cell r="AS166">
            <v>0</v>
          </cell>
          <cell r="AT166">
            <v>3.8035000015439997</v>
          </cell>
          <cell r="AU166">
            <v>88.255586600000001</v>
          </cell>
          <cell r="AV166">
            <v>34.642100293399999</v>
          </cell>
          <cell r="AW166">
            <v>10.371000002617999</v>
          </cell>
          <cell r="AX166">
            <v>1.9277000013659999</v>
          </cell>
          <cell r="AY166">
            <v>0</v>
          </cell>
          <cell r="AZ166">
            <v>30.403999994829999</v>
          </cell>
          <cell r="BA166">
            <v>44.402999556600001</v>
          </cell>
          <cell r="BB166">
            <v>2.1179999931199998</v>
          </cell>
          <cell r="BC166">
            <v>7.6878501000000004</v>
          </cell>
          <cell r="BD166">
            <v>42.0070001996</v>
          </cell>
          <cell r="BE166">
            <v>8.1302433100000009</v>
          </cell>
          <cell r="BF166">
            <v>1.2602</v>
          </cell>
          <cell r="BG166">
            <v>29.263104200000001</v>
          </cell>
          <cell r="BH166">
            <v>0</v>
          </cell>
          <cell r="BI166">
            <v>2.6898968999999999</v>
          </cell>
          <cell r="BJ166">
            <v>21391.895</v>
          </cell>
          <cell r="BK166">
            <v>13.184800031260002</v>
          </cell>
        </row>
        <row r="167">
          <cell r="A167">
            <v>39772</v>
          </cell>
          <cell r="B167">
            <v>4.6059240800000003</v>
          </cell>
          <cell r="C167">
            <v>382.95000313599996</v>
          </cell>
          <cell r="D167">
            <v>4.1754199299999994</v>
          </cell>
          <cell r="E167">
            <v>1.992700000460758</v>
          </cell>
          <cell r="F167">
            <v>1.011399422</v>
          </cell>
          <cell r="G167">
            <v>1.9558299570600002</v>
          </cell>
          <cell r="H167">
            <v>1.9557999816799998</v>
          </cell>
          <cell r="I167">
            <v>3.0197999998319998</v>
          </cell>
          <cell r="J167">
            <v>2684.0000403199997</v>
          </cell>
          <cell r="K167">
            <v>1.5813999979060001</v>
          </cell>
          <cell r="L167">
            <v>1.528999998502</v>
          </cell>
          <cell r="M167">
            <v>834.01164500000004</v>
          </cell>
          <cell r="N167">
            <v>8.5717997992000008</v>
          </cell>
          <cell r="O167">
            <v>2956.4002399999999</v>
          </cell>
          <cell r="P167">
            <v>0</v>
          </cell>
          <cell r="Q167">
            <v>0</v>
          </cell>
          <cell r="R167">
            <v>25.634999997753997</v>
          </cell>
          <cell r="S167">
            <v>7.4523999986259994</v>
          </cell>
          <cell r="T167">
            <v>44.022420000000004</v>
          </cell>
          <cell r="U167">
            <v>15.646599998675999</v>
          </cell>
          <cell r="V167">
            <v>1</v>
          </cell>
          <cell r="W167">
            <v>2.2982000056460001</v>
          </cell>
          <cell r="X167">
            <v>0.84209999919361977</v>
          </cell>
          <cell r="Y167">
            <v>2.0822980920000003</v>
          </cell>
          <cell r="Z167">
            <v>9.7202000023199986</v>
          </cell>
          <cell r="AA167">
            <v>7.1350000686800001</v>
          </cell>
          <cell r="AB167">
            <v>269.94000000324598</v>
          </cell>
          <cell r="AC167">
            <v>15363.95</v>
          </cell>
          <cell r="AD167">
            <v>63.1828334</v>
          </cell>
          <cell r="AE167">
            <v>245.00000006068001</v>
          </cell>
          <cell r="AF167">
            <v>119.86999999744801</v>
          </cell>
          <cell r="AG167">
            <v>1892.2400000053922</v>
          </cell>
          <cell r="AH167">
            <v>147.61933999999999</v>
          </cell>
          <cell r="AI167">
            <v>3.4528000580000002</v>
          </cell>
          <cell r="AJ167">
            <v>0.70930000461800002</v>
          </cell>
          <cell r="AK167">
            <v>0</v>
          </cell>
          <cell r="AL167">
            <v>39.215071399999999</v>
          </cell>
          <cell r="AM167">
            <v>16.900299999304</v>
          </cell>
          <cell r="AN167">
            <v>4.5445999710000002</v>
          </cell>
          <cell r="AO167">
            <v>8.8699999965760004</v>
          </cell>
          <cell r="AP167">
            <v>2.3209000117895506</v>
          </cell>
          <cell r="AQ167">
            <v>62.759999999910001</v>
          </cell>
          <cell r="AR167">
            <v>3.8500000056119998</v>
          </cell>
          <cell r="AS167">
            <v>0</v>
          </cell>
          <cell r="AT167">
            <v>3.8169999968920001</v>
          </cell>
          <cell r="AU167">
            <v>88.171514200000004</v>
          </cell>
          <cell r="AV167">
            <v>34.555500169199995</v>
          </cell>
          <cell r="AW167">
            <v>10.239499994738001</v>
          </cell>
          <cell r="AX167">
            <v>1.9175999970499999</v>
          </cell>
          <cell r="AY167">
            <v>0</v>
          </cell>
          <cell r="AZ167">
            <v>30.379999995483999</v>
          </cell>
          <cell r="BA167">
            <v>44.078999470399999</v>
          </cell>
          <cell r="BB167">
            <v>2.1354000420599997</v>
          </cell>
          <cell r="BC167">
            <v>7.6512471</v>
          </cell>
          <cell r="BD167">
            <v>41.8780001278</v>
          </cell>
          <cell r="BE167">
            <v>8.0800580800000006</v>
          </cell>
          <cell r="BF167">
            <v>1.2542</v>
          </cell>
          <cell r="BG167">
            <v>29.084898000000003</v>
          </cell>
          <cell r="BH167">
            <v>0</v>
          </cell>
          <cell r="BI167">
            <v>2.6887037919999996</v>
          </cell>
          <cell r="BJ167">
            <v>21315.129000000001</v>
          </cell>
          <cell r="BK167">
            <v>13.231499961760001</v>
          </cell>
        </row>
        <row r="168">
          <cell r="A168">
            <v>39771</v>
          </cell>
          <cell r="B168">
            <v>4.6399628400000008</v>
          </cell>
          <cell r="C168">
            <v>385.68000046599997</v>
          </cell>
          <cell r="D168">
            <v>4.1985940499999996</v>
          </cell>
          <cell r="E168">
            <v>1.9547000053021664</v>
          </cell>
          <cell r="F168">
            <v>1.0212062200000001</v>
          </cell>
          <cell r="G168">
            <v>1.95582999558</v>
          </cell>
          <cell r="H168">
            <v>1.9558000529999999</v>
          </cell>
          <cell r="I168">
            <v>2.9887000001840001</v>
          </cell>
          <cell r="J168">
            <v>2676.9999407</v>
          </cell>
          <cell r="K168">
            <v>1.563400002666</v>
          </cell>
          <cell r="L168">
            <v>1.5227999993320001</v>
          </cell>
          <cell r="M168">
            <v>829.23890700000004</v>
          </cell>
          <cell r="N168">
            <v>8.6271003686000007</v>
          </cell>
          <cell r="O168">
            <v>2890.6592000000001</v>
          </cell>
          <cell r="P168">
            <v>0</v>
          </cell>
          <cell r="Q168">
            <v>0</v>
          </cell>
          <cell r="R168">
            <v>25.717999997682</v>
          </cell>
          <cell r="S168">
            <v>7.4499000028200006</v>
          </cell>
          <cell r="T168">
            <v>44.5948615</v>
          </cell>
          <cell r="U168">
            <v>15.646600003297999</v>
          </cell>
          <cell r="V168">
            <v>1</v>
          </cell>
          <cell r="W168">
            <v>2.3020000036960004</v>
          </cell>
          <cell r="X168">
            <v>0.83980000050651227</v>
          </cell>
          <cell r="Y168">
            <v>2.0809966760000003</v>
          </cell>
          <cell r="Z168">
            <v>9.7915000034819997</v>
          </cell>
          <cell r="AA168">
            <v>7.129600055340001</v>
          </cell>
          <cell r="AB168">
            <v>270.99999999940405</v>
          </cell>
          <cell r="AC168">
            <v>15413.48</v>
          </cell>
          <cell r="AD168">
            <v>62.732863600000009</v>
          </cell>
          <cell r="AE168">
            <v>239.99999998502</v>
          </cell>
          <cell r="AF168">
            <v>122.06999999700801</v>
          </cell>
          <cell r="AG168">
            <v>1827.949999999164</v>
          </cell>
          <cell r="AH168">
            <v>148.62637600000002</v>
          </cell>
          <cell r="AI168">
            <v>3.4527963960000005</v>
          </cell>
          <cell r="AJ168">
            <v>0.70939999701400003</v>
          </cell>
          <cell r="AK168">
            <v>0</v>
          </cell>
          <cell r="AL168">
            <v>39.570951400000006</v>
          </cell>
          <cell r="AM168">
            <v>16.676800001512003</v>
          </cell>
          <cell r="AN168">
            <v>4.5609005314000006</v>
          </cell>
          <cell r="AO168">
            <v>8.8699999975459995</v>
          </cell>
          <cell r="AP168">
            <v>2.3030999900868627</v>
          </cell>
          <cell r="AQ168">
            <v>63.08999999592001</v>
          </cell>
          <cell r="AR168">
            <v>3.8499999942060001</v>
          </cell>
          <cell r="AS168">
            <v>0</v>
          </cell>
          <cell r="AT168">
            <v>3.8503000011700004</v>
          </cell>
          <cell r="AU168">
            <v>87.338842</v>
          </cell>
          <cell r="AV168">
            <v>34.665500210800005</v>
          </cell>
          <cell r="AW168">
            <v>10.137499995860001</v>
          </cell>
          <cell r="AX168">
            <v>1.9298999992480002</v>
          </cell>
          <cell r="AY168">
            <v>0</v>
          </cell>
          <cell r="AZ168">
            <v>30.389999995908003</v>
          </cell>
          <cell r="BA168">
            <v>44.250999395200004</v>
          </cell>
          <cell r="BB168">
            <v>2.1195999893400002</v>
          </cell>
          <cell r="BC168">
            <v>7.7073717000000004</v>
          </cell>
          <cell r="BD168">
            <v>41.999999615200004</v>
          </cell>
          <cell r="BE168">
            <v>7.7200688700000004</v>
          </cell>
          <cell r="BF168">
            <v>1.2634000000000001</v>
          </cell>
          <cell r="BG168">
            <v>29.304563000000002</v>
          </cell>
          <cell r="BH168">
            <v>0</v>
          </cell>
          <cell r="BI168">
            <v>2.70449721</v>
          </cell>
          <cell r="BJ168">
            <v>21413.998300000003</v>
          </cell>
          <cell r="BK168">
            <v>13.203599973460001</v>
          </cell>
        </row>
        <row r="169">
          <cell r="A169">
            <v>39770</v>
          </cell>
          <cell r="B169">
            <v>4.6460550700000001</v>
          </cell>
          <cell r="C169">
            <v>385.44000067299999</v>
          </cell>
          <cell r="D169">
            <v>4.2054143450000003</v>
          </cell>
          <cell r="E169">
            <v>1.9511000029806975</v>
          </cell>
          <cell r="F169">
            <v>1.0210971000000002</v>
          </cell>
          <cell r="G169">
            <v>1.9558300097300003</v>
          </cell>
          <cell r="H169">
            <v>1.95580002212</v>
          </cell>
          <cell r="I169">
            <v>2.927899999204</v>
          </cell>
          <cell r="J169">
            <v>2667.99993924</v>
          </cell>
          <cell r="K169">
            <v>1.5553999999570003</v>
          </cell>
          <cell r="L169">
            <v>1.5166000056590001</v>
          </cell>
          <cell r="M169">
            <v>816.06788800000015</v>
          </cell>
          <cell r="N169">
            <v>8.6399998260000004</v>
          </cell>
          <cell r="O169">
            <v>2948.1490000000003</v>
          </cell>
          <cell r="P169">
            <v>0</v>
          </cell>
          <cell r="Q169">
            <v>0</v>
          </cell>
          <cell r="R169">
            <v>25.655000005976003</v>
          </cell>
          <cell r="S169">
            <v>7.4483999955070006</v>
          </cell>
          <cell r="T169">
            <v>44.348765</v>
          </cell>
          <cell r="U169">
            <v>15.646600005789001</v>
          </cell>
          <cell r="V169">
            <v>1</v>
          </cell>
          <cell r="W169">
            <v>2.2969000010160001</v>
          </cell>
          <cell r="X169">
            <v>0.84210000053642042</v>
          </cell>
          <cell r="Y169">
            <v>2.084100936</v>
          </cell>
          <cell r="Z169">
            <v>9.8061000023279998</v>
          </cell>
          <cell r="AA169">
            <v>7.1340000355800006</v>
          </cell>
          <cell r="AB169">
            <v>271.09000000172404</v>
          </cell>
          <cell r="AC169">
            <v>15278.500005293999</v>
          </cell>
          <cell r="AD169">
            <v>62.746227000000012</v>
          </cell>
          <cell r="AE169">
            <v>214.99999995810001</v>
          </cell>
          <cell r="AF169">
            <v>121.91999999513101</v>
          </cell>
          <cell r="AG169">
            <v>1839.1099999984021</v>
          </cell>
          <cell r="AH169">
            <v>148.78662700000001</v>
          </cell>
          <cell r="AI169">
            <v>3.452801252</v>
          </cell>
          <cell r="AJ169">
            <v>0.70930000135600002</v>
          </cell>
          <cell r="AK169">
            <v>0</v>
          </cell>
          <cell r="AL169">
            <v>39.247075400000007</v>
          </cell>
          <cell r="AM169">
            <v>16.676700006308003</v>
          </cell>
          <cell r="AN169">
            <v>4.5582002298000006</v>
          </cell>
          <cell r="AO169">
            <v>8.8999999965000001</v>
          </cell>
          <cell r="AP169">
            <v>2.298300015430379</v>
          </cell>
          <cell r="AQ169">
            <v>63.010000004081</v>
          </cell>
          <cell r="AR169">
            <v>3.8295000035410003</v>
          </cell>
          <cell r="AS169">
            <v>0</v>
          </cell>
          <cell r="AT169">
            <v>3.8379999979220005</v>
          </cell>
          <cell r="AU169">
            <v>86.147950499999993</v>
          </cell>
          <cell r="AV169">
            <v>34.686999995600004</v>
          </cell>
          <cell r="AW169">
            <v>10.184500000331001</v>
          </cell>
          <cell r="AX169">
            <v>1.9311999962549999</v>
          </cell>
          <cell r="AY169">
            <v>0</v>
          </cell>
          <cell r="AZ169">
            <v>30.380000002554002</v>
          </cell>
          <cell r="BA169">
            <v>44.316999643500004</v>
          </cell>
          <cell r="BB169">
            <v>2.0995000165900004</v>
          </cell>
          <cell r="BC169">
            <v>7.7189626500000008</v>
          </cell>
          <cell r="BD169">
            <v>41.938999884700003</v>
          </cell>
          <cell r="BE169">
            <v>7.5498553050000003</v>
          </cell>
          <cell r="BF169">
            <v>1.2653000000000001</v>
          </cell>
          <cell r="BG169">
            <v>29.347368200000002</v>
          </cell>
          <cell r="BH169">
            <v>0</v>
          </cell>
          <cell r="BI169">
            <v>2.7247982440000005</v>
          </cell>
          <cell r="BJ169">
            <v>21516.426500000001</v>
          </cell>
          <cell r="BK169">
            <v>12.990000002</v>
          </cell>
        </row>
        <row r="170">
          <cell r="A170">
            <v>39769</v>
          </cell>
          <cell r="B170">
            <v>4.6493849999999997</v>
          </cell>
          <cell r="C170">
            <v>387.07999373999996</v>
          </cell>
          <cell r="D170">
            <v>4.1940048000000001</v>
          </cell>
          <cell r="E170">
            <v>1.9429999926024804</v>
          </cell>
          <cell r="F170">
            <v>1.0174968600000001</v>
          </cell>
          <cell r="G170">
            <v>1.9558299803999999</v>
          </cell>
          <cell r="H170">
            <v>1.9557999761999998</v>
          </cell>
          <cell r="I170">
            <v>2.9148000022200002</v>
          </cell>
          <cell r="J170">
            <v>2672.9999904000001</v>
          </cell>
          <cell r="K170">
            <v>1.55019999762</v>
          </cell>
          <cell r="L170">
            <v>1.5149999943599999</v>
          </cell>
          <cell r="M170">
            <v>797.23185000000001</v>
          </cell>
          <cell r="N170">
            <v>8.64289971</v>
          </cell>
          <cell r="O170">
            <v>2918.13</v>
          </cell>
          <cell r="P170">
            <v>0</v>
          </cell>
          <cell r="Q170">
            <v>0</v>
          </cell>
          <cell r="R170">
            <v>25.395000004859998</v>
          </cell>
          <cell r="S170">
            <v>7.4473999963799997</v>
          </cell>
          <cell r="T170">
            <v>44.499899999999997</v>
          </cell>
          <cell r="U170">
            <v>15.64660000218</v>
          </cell>
          <cell r="V170">
            <v>1</v>
          </cell>
          <cell r="W170">
            <v>2.3180999949000003</v>
          </cell>
          <cell r="X170">
            <v>0.84824999827636405</v>
          </cell>
          <cell r="Y170">
            <v>2.0974961400000001</v>
          </cell>
          <cell r="Z170">
            <v>9.8116000013400004</v>
          </cell>
          <cell r="AA170">
            <v>7.1307000570000003</v>
          </cell>
          <cell r="AB170">
            <v>268.50000000396</v>
          </cell>
          <cell r="AC170">
            <v>15065.4</v>
          </cell>
          <cell r="AD170">
            <v>61.787129999999998</v>
          </cell>
          <cell r="AE170">
            <v>210.00000006179999</v>
          </cell>
          <cell r="AF170">
            <v>121.93000000038001</v>
          </cell>
          <cell r="AG170">
            <v>1810.38</v>
          </cell>
          <cell r="AH170">
            <v>149.13479999999998</v>
          </cell>
          <cell r="AI170">
            <v>3.4527997799999999</v>
          </cell>
          <cell r="AJ170">
            <v>0.70929999696000001</v>
          </cell>
          <cell r="AK170">
            <v>0</v>
          </cell>
          <cell r="AL170">
            <v>39.585287999999998</v>
          </cell>
          <cell r="AM170">
            <v>16.546599997200001</v>
          </cell>
          <cell r="AN170">
            <v>4.5582000840000001</v>
          </cell>
          <cell r="AO170">
            <v>8.7919999988399997</v>
          </cell>
          <cell r="AP170">
            <v>2.2724999982498519</v>
          </cell>
          <cell r="AQ170">
            <v>62.40999999972</v>
          </cell>
          <cell r="AR170">
            <v>3.7729999941600001</v>
          </cell>
          <cell r="AS170">
            <v>0</v>
          </cell>
          <cell r="AT170">
            <v>3.7969999992600001</v>
          </cell>
          <cell r="AU170">
            <v>86.120915999999994</v>
          </cell>
          <cell r="AV170">
            <v>34.716200094000001</v>
          </cell>
          <cell r="AW170">
            <v>10.012599998160001</v>
          </cell>
          <cell r="AX170">
            <v>1.9280999974799999</v>
          </cell>
          <cell r="AY170">
            <v>0</v>
          </cell>
          <cell r="AZ170">
            <v>30.39999999918</v>
          </cell>
          <cell r="BA170">
            <v>44.290999872</v>
          </cell>
          <cell r="BB170">
            <v>2.0674000283999998</v>
          </cell>
          <cell r="BC170">
            <v>7.7232330000000005</v>
          </cell>
          <cell r="BD170">
            <v>41.929999758000001</v>
          </cell>
          <cell r="BE170">
            <v>7.4173041000000008</v>
          </cell>
          <cell r="BF170">
            <v>1.266</v>
          </cell>
          <cell r="BG170">
            <v>29.283846</v>
          </cell>
          <cell r="BH170">
            <v>0</v>
          </cell>
          <cell r="BI170">
            <v>2.7319014000000004</v>
          </cell>
          <cell r="BJ170">
            <v>21506.174999999999</v>
          </cell>
          <cell r="BK170">
            <v>12.7346999502</v>
          </cell>
        </row>
        <row r="171">
          <cell r="A171">
            <v>39766</v>
          </cell>
          <cell r="B171">
            <v>4.6547670000000005</v>
          </cell>
          <cell r="C171">
            <v>387.43999515000002</v>
          </cell>
          <cell r="D171">
            <v>4.2077831250000006</v>
          </cell>
          <cell r="E171">
            <v>1.9300999861839867</v>
          </cell>
          <cell r="F171">
            <v>1.0210980000000001</v>
          </cell>
          <cell r="G171">
            <v>1.9558299442500002</v>
          </cell>
          <cell r="H171">
            <v>1.9558000312500001</v>
          </cell>
          <cell r="I171">
            <v>2.9418999986999999</v>
          </cell>
          <cell r="J171">
            <v>2686.9999942500003</v>
          </cell>
          <cell r="K171">
            <v>1.5504000047249999</v>
          </cell>
          <cell r="L171">
            <v>1.5100000012499999</v>
          </cell>
          <cell r="M171">
            <v>798.17643750000002</v>
          </cell>
          <cell r="N171">
            <v>8.6497001175000001</v>
          </cell>
          <cell r="O171">
            <v>2926.6575000000003</v>
          </cell>
          <cell r="P171">
            <v>0</v>
          </cell>
          <cell r="Q171">
            <v>0</v>
          </cell>
          <cell r="R171">
            <v>25.369000002450001</v>
          </cell>
          <cell r="S171">
            <v>7.4474000006250005</v>
          </cell>
          <cell r="T171">
            <v>44.552624999999999</v>
          </cell>
          <cell r="U171">
            <v>15.646599995324999</v>
          </cell>
          <cell r="V171">
            <v>1</v>
          </cell>
          <cell r="W171">
            <v>2.2941999951000001</v>
          </cell>
          <cell r="X171">
            <v>0.85980000109077592</v>
          </cell>
          <cell r="Y171">
            <v>2.056899</v>
          </cell>
          <cell r="Z171">
            <v>9.8233000037250005</v>
          </cell>
          <cell r="AA171">
            <v>7.1172999690000012</v>
          </cell>
          <cell r="AB171">
            <v>270.550000001775</v>
          </cell>
          <cell r="AC171">
            <v>14956.5</v>
          </cell>
          <cell r="AD171">
            <v>61.628385000000002</v>
          </cell>
          <cell r="AE171">
            <v>211.99999994550001</v>
          </cell>
          <cell r="AF171">
            <v>122.16999999847502</v>
          </cell>
          <cell r="AG171">
            <v>1788.0599938500002</v>
          </cell>
          <cell r="AH171">
            <v>149.22277500000001</v>
          </cell>
          <cell r="AI171">
            <v>3.4527967500000001</v>
          </cell>
          <cell r="AJ171">
            <v>0.70929999659999998</v>
          </cell>
          <cell r="AK171">
            <v>0</v>
          </cell>
          <cell r="AL171">
            <v>38.823525000000004</v>
          </cell>
          <cell r="AM171">
            <v>16.4394999951</v>
          </cell>
          <cell r="AN171">
            <v>4.5573000525000005</v>
          </cell>
          <cell r="AO171">
            <v>8.7524999952000009</v>
          </cell>
          <cell r="AP171">
            <v>2.2742000180715922</v>
          </cell>
          <cell r="AQ171">
            <v>62.369999997825005</v>
          </cell>
          <cell r="AR171">
            <v>3.7344000008250005</v>
          </cell>
          <cell r="AS171">
            <v>0</v>
          </cell>
          <cell r="AT171">
            <v>3.7475000062500001</v>
          </cell>
          <cell r="AU171">
            <v>84.060599999999994</v>
          </cell>
          <cell r="AV171">
            <v>34.723499655000005</v>
          </cell>
          <cell r="AW171">
            <v>9.9948000038250004</v>
          </cell>
          <cell r="AX171">
            <v>1.9242999944999999</v>
          </cell>
          <cell r="AY171">
            <v>0</v>
          </cell>
          <cell r="AZ171">
            <v>30.42</v>
          </cell>
          <cell r="BA171">
            <v>44.331000089999996</v>
          </cell>
          <cell r="BB171">
            <v>2.0735999602500002</v>
          </cell>
          <cell r="BC171">
            <v>7.7323837500000003</v>
          </cell>
          <cell r="BD171">
            <v>42.015000007499999</v>
          </cell>
          <cell r="BE171">
            <v>7.420452</v>
          </cell>
          <cell r="BF171">
            <v>1.2675000000000001</v>
          </cell>
          <cell r="BG171">
            <v>29.299530000000001</v>
          </cell>
          <cell r="BH171">
            <v>0</v>
          </cell>
          <cell r="BI171">
            <v>2.7327046500000001</v>
          </cell>
          <cell r="BJ171">
            <v>21531.65625</v>
          </cell>
          <cell r="BK171">
            <v>12.95580004875</v>
          </cell>
        </row>
        <row r="172">
          <cell r="A172">
            <v>39765</v>
          </cell>
          <cell r="B172">
            <v>4.5998062499999994</v>
          </cell>
          <cell r="C172">
            <v>381.48999457499997</v>
          </cell>
          <cell r="D172">
            <v>4.1410155</v>
          </cell>
          <cell r="E172">
            <v>1.9596000100444164</v>
          </cell>
          <cell r="F172">
            <v>1.0093020749999999</v>
          </cell>
          <cell r="G172">
            <v>1.9558299772499999</v>
          </cell>
          <cell r="H172">
            <v>1.9558000424999999</v>
          </cell>
          <cell r="I172">
            <v>2.9083000025249999</v>
          </cell>
          <cell r="J172">
            <v>2647.0000582500002</v>
          </cell>
          <cell r="K172">
            <v>1.5465000013499999</v>
          </cell>
          <cell r="L172">
            <v>1.4916999951000001</v>
          </cell>
          <cell r="M172">
            <v>788.75561249999998</v>
          </cell>
          <cell r="N172">
            <v>8.5546000499999995</v>
          </cell>
          <cell r="O172">
            <v>2914.5674999999997</v>
          </cell>
          <cell r="P172">
            <v>0</v>
          </cell>
          <cell r="Q172">
            <v>0</v>
          </cell>
          <cell r="R172">
            <v>25.293000004949999</v>
          </cell>
          <cell r="S172">
            <v>7.4479000053749997</v>
          </cell>
          <cell r="T172">
            <v>44.025374999999997</v>
          </cell>
          <cell r="U172">
            <v>15.646600001025</v>
          </cell>
          <cell r="V172">
            <v>1</v>
          </cell>
          <cell r="W172">
            <v>2.2766999988749999</v>
          </cell>
          <cell r="X172">
            <v>0.8442000015690998</v>
          </cell>
          <cell r="Y172">
            <v>2.0759060250000001</v>
          </cell>
          <cell r="Z172">
            <v>9.7070999990999987</v>
          </cell>
          <cell r="AA172">
            <v>7.1255000549999989</v>
          </cell>
          <cell r="AB172">
            <v>269.75000000369999</v>
          </cell>
          <cell r="AC172">
            <v>14842.129997474998</v>
          </cell>
          <cell r="AD172">
            <v>61.363732499999998</v>
          </cell>
          <cell r="AE172">
            <v>205.00000001174999</v>
          </cell>
          <cell r="AF172">
            <v>120.3400000008</v>
          </cell>
          <cell r="AG172">
            <v>1740.349999995</v>
          </cell>
          <cell r="AH172">
            <v>147.36914999999999</v>
          </cell>
          <cell r="AI172">
            <v>3.4528043250000002</v>
          </cell>
          <cell r="AJ172">
            <v>0.70940000557500005</v>
          </cell>
          <cell r="AK172">
            <v>0</v>
          </cell>
          <cell r="AL172">
            <v>38.414175</v>
          </cell>
          <cell r="AM172">
            <v>16.21360000005</v>
          </cell>
          <cell r="AN172">
            <v>4.5070999574999995</v>
          </cell>
          <cell r="AO172">
            <v>8.8670000027999993</v>
          </cell>
          <cell r="AP172">
            <v>2.25150001132491</v>
          </cell>
          <cell r="AQ172">
            <v>61.750000005524996</v>
          </cell>
          <cell r="AR172">
            <v>3.7425999969749997</v>
          </cell>
          <cell r="AS172">
            <v>0</v>
          </cell>
          <cell r="AT172">
            <v>3.8022999961499999</v>
          </cell>
          <cell r="AU172">
            <v>84.528719999999993</v>
          </cell>
          <cell r="AV172">
            <v>34.5185004525</v>
          </cell>
          <cell r="AW172">
            <v>10.117999996275</v>
          </cell>
          <cell r="AX172">
            <v>1.894100001225</v>
          </cell>
          <cell r="AY172">
            <v>0</v>
          </cell>
          <cell r="AZ172">
            <v>30.4100000028</v>
          </cell>
          <cell r="BA172">
            <v>43.827999787499998</v>
          </cell>
          <cell r="BB172">
            <v>2.048600022</v>
          </cell>
          <cell r="BC172">
            <v>7.6408762499999998</v>
          </cell>
          <cell r="BD172">
            <v>41.520999997500006</v>
          </cell>
          <cell r="BE172">
            <v>7.2460882499999997</v>
          </cell>
          <cell r="BF172">
            <v>1.2524999999999999</v>
          </cell>
          <cell r="BG172">
            <v>28.845075000000001</v>
          </cell>
          <cell r="BH172">
            <v>0</v>
          </cell>
          <cell r="BI172">
            <v>2.6891049750000002</v>
          </cell>
          <cell r="BJ172">
            <v>21229.875</v>
          </cell>
          <cell r="BK172">
            <v>12.99849998475</v>
          </cell>
        </row>
        <row r="173">
          <cell r="A173">
            <v>39764</v>
          </cell>
          <cell r="B173">
            <v>4.5997629999999994</v>
          </cell>
          <cell r="C173">
            <v>382.97000237999998</v>
          </cell>
          <cell r="D173">
            <v>4.1417288499999998</v>
          </cell>
          <cell r="E173">
            <v>1.8992000123925452</v>
          </cell>
          <cell r="F173">
            <v>1.01789961</v>
          </cell>
          <cell r="G173">
            <v>1.9558300033999998</v>
          </cell>
          <cell r="H173">
            <v>1.9558000566999998</v>
          </cell>
          <cell r="I173">
            <v>2.8484000050099998</v>
          </cell>
          <cell r="J173">
            <v>2658.0000516999999</v>
          </cell>
          <cell r="K173">
            <v>1.5193000022900001</v>
          </cell>
          <cell r="L173">
            <v>1.48680000154</v>
          </cell>
          <cell r="M173">
            <v>789.08301499999993</v>
          </cell>
          <cell r="N173">
            <v>8.5573998369999984</v>
          </cell>
          <cell r="O173">
            <v>2932.02</v>
          </cell>
          <cell r="P173">
            <v>0</v>
          </cell>
          <cell r="Q173">
            <v>0</v>
          </cell>
          <cell r="R173">
            <v>25.414999997589995</v>
          </cell>
          <cell r="S173">
            <v>7.4457999973699991</v>
          </cell>
          <cell r="T173">
            <v>44.011624999999995</v>
          </cell>
          <cell r="U173">
            <v>15.64659999385</v>
          </cell>
          <cell r="V173">
            <v>1</v>
          </cell>
          <cell r="W173">
            <v>2.2726000061799998</v>
          </cell>
          <cell r="X173">
            <v>0.82309999862904248</v>
          </cell>
          <cell r="Y173">
            <v>2.1032983299999999</v>
          </cell>
          <cell r="Z173">
            <v>9.7119000033999985</v>
          </cell>
          <cell r="AA173">
            <v>7.1500000396999992</v>
          </cell>
          <cell r="AB173">
            <v>271.00000000233996</v>
          </cell>
          <cell r="AC173">
            <v>14472.15</v>
          </cell>
          <cell r="AD173">
            <v>61.686442999999997</v>
          </cell>
          <cell r="AE173">
            <v>202.00000001579997</v>
          </cell>
          <cell r="AF173">
            <v>121.81000000427998</v>
          </cell>
          <cell r="AG173">
            <v>1712.8500000057597</v>
          </cell>
          <cell r="AH173">
            <v>147.56580999999997</v>
          </cell>
          <cell r="AI173">
            <v>3.4528043899999998</v>
          </cell>
          <cell r="AJ173">
            <v>0.70910000286999997</v>
          </cell>
          <cell r="AK173">
            <v>0</v>
          </cell>
          <cell r="AL173">
            <v>38.320498999999998</v>
          </cell>
          <cell r="AM173">
            <v>16.351699994699999</v>
          </cell>
          <cell r="AN173">
            <v>4.5013999939999998</v>
          </cell>
          <cell r="AO173">
            <v>8.7824999964099995</v>
          </cell>
          <cell r="AP173">
            <v>2.1800999915997421</v>
          </cell>
          <cell r="AQ173">
            <v>61.199999994489993</v>
          </cell>
          <cell r="AR173">
            <v>3.7658000059400001</v>
          </cell>
          <cell r="AS173">
            <v>0</v>
          </cell>
          <cell r="AT173">
            <v>3.8562999983899995</v>
          </cell>
          <cell r="AU173">
            <v>84.24169599999999</v>
          </cell>
          <cell r="AV173">
            <v>34.475900304999996</v>
          </cell>
          <cell r="AW173">
            <v>10.106500000939999</v>
          </cell>
          <cell r="AX173">
            <v>1.8889999953999999</v>
          </cell>
          <cell r="AY173">
            <v>0</v>
          </cell>
          <cell r="AZ173">
            <v>30.494999994339995</v>
          </cell>
          <cell r="BA173">
            <v>43.823999526999998</v>
          </cell>
          <cell r="BB173">
            <v>2.0601000272999999</v>
          </cell>
          <cell r="BC173">
            <v>7.6439265000000001</v>
          </cell>
          <cell r="BD173">
            <v>41.442000165999993</v>
          </cell>
          <cell r="BE173">
            <v>7.2483543999999993</v>
          </cell>
          <cell r="BF173">
            <v>1.2529999999999999</v>
          </cell>
          <cell r="BG173">
            <v>28.847818999999998</v>
          </cell>
          <cell r="BH173">
            <v>0</v>
          </cell>
          <cell r="BI173">
            <v>2.6960049199999996</v>
          </cell>
          <cell r="BJ173">
            <v>21175.7</v>
          </cell>
          <cell r="BK173">
            <v>13.081299952</v>
          </cell>
        </row>
        <row r="174">
          <cell r="A174">
            <v>39763</v>
          </cell>
          <cell r="B174">
            <v>4.6804434600000002</v>
          </cell>
          <cell r="C174">
            <v>389.33999577899999</v>
          </cell>
          <cell r="D174">
            <v>4.2143494050000001</v>
          </cell>
          <cell r="E174">
            <v>1.9027956676446054</v>
          </cell>
          <cell r="F174">
            <v>1.030199793</v>
          </cell>
          <cell r="G174">
            <v>1.9544500911599998</v>
          </cell>
          <cell r="H174">
            <v>1.9557977039999999</v>
          </cell>
          <cell r="I174">
            <v>2.8069021469999997</v>
          </cell>
          <cell r="J174">
            <v>2699.0942670300001</v>
          </cell>
          <cell r="K174">
            <v>1.5168037709999997</v>
          </cell>
          <cell r="L174">
            <v>1.4977979939999999</v>
          </cell>
          <cell r="M174">
            <v>802.16870999999992</v>
          </cell>
          <cell r="N174">
            <v>8.7000059580000002</v>
          </cell>
          <cell r="O174">
            <v>2938.1835000000001</v>
          </cell>
          <cell r="P174">
            <v>0</v>
          </cell>
          <cell r="Q174">
            <v>0</v>
          </cell>
          <cell r="R174">
            <v>25.349997140999999</v>
          </cell>
          <cell r="S174">
            <v>7.4427948420000005</v>
          </cell>
          <cell r="T174">
            <v>44.773837499999999</v>
          </cell>
          <cell r="U174">
            <v>15.646598331</v>
          </cell>
          <cell r="V174">
            <v>1</v>
          </cell>
          <cell r="W174">
            <v>2.2547080725959998</v>
          </cell>
          <cell r="X174">
            <v>0.81469901345362883</v>
          </cell>
          <cell r="Y174">
            <v>2.1177993270000002</v>
          </cell>
          <cell r="Z174">
            <v>9.8788995059999998</v>
          </cell>
          <cell r="AA174">
            <v>7.1448974519999995</v>
          </cell>
          <cell r="AB174">
            <v>266.65999970399997</v>
          </cell>
          <cell r="AC174">
            <v>14499.710001588001</v>
          </cell>
          <cell r="AD174">
            <v>60.671895899999996</v>
          </cell>
          <cell r="AE174">
            <v>199.99999660200001</v>
          </cell>
          <cell r="AF174">
            <v>124.769994195</v>
          </cell>
          <cell r="AG174">
            <v>1701.4999998359999</v>
          </cell>
          <cell r="AH174">
            <v>150.019443</v>
          </cell>
          <cell r="AI174">
            <v>3.4528053839999999</v>
          </cell>
          <cell r="AJ174">
            <v>0.70920483899999998</v>
          </cell>
          <cell r="AK174">
            <v>0</v>
          </cell>
          <cell r="AL174">
            <v>38.327679600000003</v>
          </cell>
          <cell r="AM174">
            <v>16.430895747000001</v>
          </cell>
          <cell r="AN174">
            <v>4.5703986089999997</v>
          </cell>
          <cell r="AO174">
            <v>8.7439958549999997</v>
          </cell>
          <cell r="AP174">
            <v>2.1838032893316472</v>
          </cell>
          <cell r="AQ174">
            <v>62.08000600199999</v>
          </cell>
          <cell r="AR174">
            <v>3.748497543</v>
          </cell>
          <cell r="AS174">
            <v>0</v>
          </cell>
          <cell r="AT174">
            <v>3.7876053389999997</v>
          </cell>
          <cell r="AU174">
            <v>83.435488499999991</v>
          </cell>
          <cell r="AV174">
            <v>34.835001599999998</v>
          </cell>
          <cell r="AW174">
            <v>10.039001826</v>
          </cell>
          <cell r="AX174">
            <v>1.9098957569999999</v>
          </cell>
          <cell r="AY174">
            <v>0</v>
          </cell>
          <cell r="AZ174">
            <v>30.460001754</v>
          </cell>
          <cell r="BA174">
            <v>44.543996342999996</v>
          </cell>
          <cell r="BB174">
            <v>2.0205014760000002</v>
          </cell>
          <cell r="BC174">
            <v>7.7763073499999997</v>
          </cell>
          <cell r="BD174">
            <v>41.8864265757</v>
          </cell>
          <cell r="BE174">
            <v>7.3988686799999996</v>
          </cell>
          <cell r="BF174">
            <v>1.2746999999999999</v>
          </cell>
          <cell r="BG174">
            <v>29.0975769</v>
          </cell>
          <cell r="BH174">
            <v>0</v>
          </cell>
          <cell r="BI174">
            <v>2.7413698199999996</v>
          </cell>
          <cell r="BJ174">
            <v>21389.466</v>
          </cell>
          <cell r="BK174">
            <v>12.868198475999998</v>
          </cell>
        </row>
        <row r="175">
          <cell r="A175">
            <v>39762</v>
          </cell>
          <cell r="B175">
            <v>4.7333173799999999</v>
          </cell>
          <cell r="C175">
            <v>391.91999394599992</v>
          </cell>
          <cell r="D175">
            <v>4.2619579649999997</v>
          </cell>
          <cell r="E175">
            <v>1.8641030552404692</v>
          </cell>
          <cell r="F175">
            <v>1.0409998140000001</v>
          </cell>
          <cell r="G175">
            <v>1.9765290754799998</v>
          </cell>
          <cell r="H175">
            <v>1.9557967379999999</v>
          </cell>
          <cell r="I175">
            <v>2.7314997719999998</v>
          </cell>
          <cell r="J175">
            <v>2729.5853295900001</v>
          </cell>
          <cell r="K175">
            <v>1.5110056739999997</v>
          </cell>
          <cell r="L175">
            <v>1.5133002719999999</v>
          </cell>
          <cell r="M175">
            <v>811.23062999999991</v>
          </cell>
          <cell r="N175">
            <v>8.800195841999999</v>
          </cell>
          <cell r="O175">
            <v>2971.3754999999996</v>
          </cell>
          <cell r="P175">
            <v>0</v>
          </cell>
          <cell r="Q175">
            <v>0</v>
          </cell>
          <cell r="R175">
            <v>25.272998864999995</v>
          </cell>
          <cell r="S175">
            <v>7.4464990409999992</v>
          </cell>
          <cell r="T175">
            <v>45.2796375</v>
          </cell>
          <cell r="U175">
            <v>15.646605941999999</v>
          </cell>
          <cell r="V175">
            <v>1</v>
          </cell>
          <cell r="W175">
            <v>2.2801790039879997</v>
          </cell>
          <cell r="X175">
            <v>0.81650304735646095</v>
          </cell>
          <cell r="Y175">
            <v>1.9087961519999999</v>
          </cell>
          <cell r="Z175">
            <v>9.9907054739999985</v>
          </cell>
          <cell r="AA175">
            <v>7.1446047119999996</v>
          </cell>
          <cell r="AB175">
            <v>265.50999713999994</v>
          </cell>
          <cell r="AC175">
            <v>14180.1</v>
          </cell>
          <cell r="AD175">
            <v>61.357292699999995</v>
          </cell>
          <cell r="AE175">
            <v>199.99999769999997</v>
          </cell>
          <cell r="AF175">
            <v>127.88999962499999</v>
          </cell>
          <cell r="AG175">
            <v>1697.7399947849997</v>
          </cell>
          <cell r="AH175">
            <v>151.71417899999997</v>
          </cell>
          <cell r="AI175">
            <v>3.4528027859999995</v>
          </cell>
          <cell r="AJ175">
            <v>0.7094046209999999</v>
          </cell>
          <cell r="AK175">
            <v>0</v>
          </cell>
          <cell r="AL175">
            <v>38.760658800000002</v>
          </cell>
          <cell r="AM175">
            <v>16.300695282</v>
          </cell>
          <cell r="AN175">
            <v>4.5725021549999996</v>
          </cell>
          <cell r="AO175">
            <v>8.688998075999999</v>
          </cell>
          <cell r="AP175">
            <v>2.1429998480233912</v>
          </cell>
          <cell r="AQ175">
            <v>62.500002504000001</v>
          </cell>
          <cell r="AR175">
            <v>3.6449947049999998</v>
          </cell>
          <cell r="AS175">
            <v>0</v>
          </cell>
          <cell r="AT175">
            <v>3.7414967309999998</v>
          </cell>
          <cell r="AU175">
            <v>84.378040499999997</v>
          </cell>
          <cell r="AV175">
            <v>34.684099197000002</v>
          </cell>
          <cell r="AW175">
            <v>9.9746948519999989</v>
          </cell>
          <cell r="AX175">
            <v>1.9165952069999999</v>
          </cell>
          <cell r="AY175">
            <v>0</v>
          </cell>
          <cell r="AZ175">
            <v>30.425003033999996</v>
          </cell>
          <cell r="BA175">
            <v>45.060000641999991</v>
          </cell>
          <cell r="BB175">
            <v>1.962500058</v>
          </cell>
          <cell r="BC175">
            <v>7.8641545499999994</v>
          </cell>
          <cell r="BD175">
            <v>42.359608142099994</v>
          </cell>
          <cell r="BE175">
            <v>7.4824520400000001</v>
          </cell>
          <cell r="BF175">
            <v>1.2890999999999999</v>
          </cell>
          <cell r="BG175">
            <v>29.426285700000001</v>
          </cell>
          <cell r="BH175">
            <v>0</v>
          </cell>
          <cell r="BI175">
            <v>2.7723384599999994</v>
          </cell>
          <cell r="BJ175">
            <v>21631.097999999998</v>
          </cell>
          <cell r="BK175">
            <v>12.704299646999999</v>
          </cell>
        </row>
        <row r="176">
          <cell r="A176">
            <v>39759</v>
          </cell>
          <cell r="B176">
            <v>4.6837480800000009</v>
          </cell>
          <cell r="C176">
            <v>390.88000326000002</v>
          </cell>
          <cell r="D176">
            <v>4.2173249400000001</v>
          </cell>
          <cell r="E176">
            <v>1.9095999914969208</v>
          </cell>
          <cell r="F176">
            <v>1.0311057480000001</v>
          </cell>
          <cell r="G176">
            <v>1.95583002768</v>
          </cell>
          <cell r="H176">
            <v>1.95580005108</v>
          </cell>
          <cell r="I176">
            <v>2.7850999985640001</v>
          </cell>
          <cell r="J176">
            <v>2700.9999584400002</v>
          </cell>
          <cell r="K176">
            <v>1.5224000010479999</v>
          </cell>
          <cell r="L176">
            <v>1.4983000009560001</v>
          </cell>
          <cell r="M176">
            <v>802.73508000000004</v>
          </cell>
          <cell r="N176">
            <v>8.7066001463999996</v>
          </cell>
          <cell r="O176">
            <v>2940.2580000000003</v>
          </cell>
          <cell r="P176">
            <v>0</v>
          </cell>
          <cell r="Q176">
            <v>0</v>
          </cell>
          <cell r="R176">
            <v>25.092000000407999</v>
          </cell>
          <cell r="S176">
            <v>7.4454999936480011</v>
          </cell>
          <cell r="T176">
            <v>44.80545</v>
          </cell>
          <cell r="U176">
            <v>15.646600001772001</v>
          </cell>
          <cell r="V176">
            <v>1</v>
          </cell>
          <cell r="W176">
            <v>2.2563000058080003</v>
          </cell>
          <cell r="X176">
            <v>0.80844976790913037</v>
          </cell>
          <cell r="Y176">
            <v>1.8576052560000003</v>
          </cell>
          <cell r="Z176">
            <v>9.8861000013240012</v>
          </cell>
          <cell r="AA176">
            <v>7.1420999623199997</v>
          </cell>
          <cell r="AB176">
            <v>269.000000004132</v>
          </cell>
          <cell r="AC176">
            <v>14159.16</v>
          </cell>
          <cell r="AD176">
            <v>60.714733200000005</v>
          </cell>
          <cell r="AE176">
            <v>200.00000005475999</v>
          </cell>
          <cell r="AF176">
            <v>124.289999999532</v>
          </cell>
          <cell r="AG176">
            <v>1691.5100000053801</v>
          </cell>
          <cell r="AH176">
            <v>150.12536400000002</v>
          </cell>
          <cell r="AI176">
            <v>3.4527940799999999</v>
          </cell>
          <cell r="AJ176">
            <v>0.70909999365600007</v>
          </cell>
          <cell r="AK176">
            <v>0</v>
          </cell>
          <cell r="AL176">
            <v>38.354740800000002</v>
          </cell>
          <cell r="AM176">
            <v>16.557300003396001</v>
          </cell>
          <cell r="AN176">
            <v>4.5309005856000004</v>
          </cell>
          <cell r="AO176">
            <v>8.7209999993640004</v>
          </cell>
          <cell r="AP176">
            <v>2.1712000055284242</v>
          </cell>
          <cell r="AQ176">
            <v>62.060000004708002</v>
          </cell>
          <cell r="AR176">
            <v>3.6614999963520001</v>
          </cell>
          <cell r="AS176">
            <v>0</v>
          </cell>
          <cell r="AT176">
            <v>3.7330000040880003</v>
          </cell>
          <cell r="AU176">
            <v>83.494398000000004</v>
          </cell>
          <cell r="AV176">
            <v>34.505500444800006</v>
          </cell>
          <cell r="AW176">
            <v>10.054500006360001</v>
          </cell>
          <cell r="AX176">
            <v>1.9087999950600001</v>
          </cell>
          <cell r="AY176">
            <v>0</v>
          </cell>
          <cell r="AZ176">
            <v>30.393999995135999</v>
          </cell>
          <cell r="BA176">
            <v>44.588999813999997</v>
          </cell>
          <cell r="BB176">
            <v>1.9798999618800002</v>
          </cell>
          <cell r="BC176">
            <v>7.7817978000000005</v>
          </cell>
          <cell r="BD176">
            <v>41.916000423600003</v>
          </cell>
          <cell r="BE176">
            <v>7.4040926400000009</v>
          </cell>
          <cell r="BF176">
            <v>1.2756000000000001</v>
          </cell>
          <cell r="BG176">
            <v>29.118121200000004</v>
          </cell>
          <cell r="BH176">
            <v>0</v>
          </cell>
          <cell r="BI176">
            <v>2.7433053599999999</v>
          </cell>
          <cell r="BJ176">
            <v>21404.568000000003</v>
          </cell>
          <cell r="BK176">
            <v>12.854899946760002</v>
          </cell>
        </row>
        <row r="177">
          <cell r="A177">
            <v>39758</v>
          </cell>
          <cell r="B177">
            <v>4.6890162999999996</v>
          </cell>
          <cell r="C177">
            <v>393.329999751</v>
          </cell>
          <cell r="D177">
            <v>4.2273169499999996</v>
          </cell>
          <cell r="E177">
            <v>1.8772999956999978</v>
          </cell>
          <cell r="F177">
            <v>1.0398994099999999</v>
          </cell>
          <cell r="G177">
            <v>1.9558299586000001</v>
          </cell>
          <cell r="H177">
            <v>1.9557999490999998</v>
          </cell>
          <cell r="I177">
            <v>2.7305000058900002</v>
          </cell>
          <cell r="J177">
            <v>2726.0000239000001</v>
          </cell>
          <cell r="K177">
            <v>1.4972000057999997</v>
          </cell>
          <cell r="L177">
            <v>1.4987999974099999</v>
          </cell>
          <cell r="M177">
            <v>803.55224999999996</v>
          </cell>
          <cell r="N177">
            <v>8.7154994600000002</v>
          </cell>
          <cell r="O177">
            <v>2980.5179999999996</v>
          </cell>
          <cell r="P177">
            <v>0</v>
          </cell>
          <cell r="Q177">
            <v>0</v>
          </cell>
          <cell r="R177">
            <v>24.905000001600001</v>
          </cell>
          <cell r="S177">
            <v>7.4444000045099994</v>
          </cell>
          <cell r="T177">
            <v>44.822699999999998</v>
          </cell>
          <cell r="U177">
            <v>15.646600005179998</v>
          </cell>
          <cell r="V177">
            <v>1</v>
          </cell>
          <cell r="W177">
            <v>2.2550000019599996</v>
          </cell>
          <cell r="X177">
            <v>0.80500000189115106</v>
          </cell>
          <cell r="Y177">
            <v>1.8458013399999997</v>
          </cell>
          <cell r="Z177">
            <v>9.8973000038999999</v>
          </cell>
          <cell r="AA177">
            <v>7.1461000450999999</v>
          </cell>
          <cell r="AB177">
            <v>261.93999999970998</v>
          </cell>
          <cell r="AC177">
            <v>14047</v>
          </cell>
          <cell r="AD177">
            <v>60.60642</v>
          </cell>
          <cell r="AE177">
            <v>204.999999946</v>
          </cell>
          <cell r="AF177">
            <v>124.86000000243</v>
          </cell>
          <cell r="AG177">
            <v>1706.06999511</v>
          </cell>
          <cell r="AH177">
            <v>150.80092999999999</v>
          </cell>
          <cell r="AI177">
            <v>3.4528036799999997</v>
          </cell>
          <cell r="AJ177">
            <v>0.70809999897999998</v>
          </cell>
          <cell r="AK177">
            <v>0</v>
          </cell>
          <cell r="AL177">
            <v>40.092692</v>
          </cell>
          <cell r="AM177">
            <v>16.332800003269998</v>
          </cell>
          <cell r="AN177">
            <v>4.5249996970000002</v>
          </cell>
          <cell r="AO177">
            <v>8.7180000047800004</v>
          </cell>
          <cell r="AP177">
            <v>2.1367000095607702</v>
          </cell>
          <cell r="AQ177">
            <v>62.040000006269992</v>
          </cell>
          <cell r="AR177">
            <v>3.60199999565</v>
          </cell>
          <cell r="AS177">
            <v>0</v>
          </cell>
          <cell r="AT177">
            <v>3.7130000026099994</v>
          </cell>
          <cell r="AU177">
            <v>86.597200999999998</v>
          </cell>
          <cell r="AV177">
            <v>34.466499446999997</v>
          </cell>
          <cell r="AW177">
            <v>10.0074999959</v>
          </cell>
          <cell r="AX177">
            <v>1.89530000536</v>
          </cell>
          <cell r="AY177">
            <v>0</v>
          </cell>
          <cell r="AZ177">
            <v>30.310000000549998</v>
          </cell>
          <cell r="BA177">
            <v>44.688999376999995</v>
          </cell>
          <cell r="BB177">
            <v>1.9529999989</v>
          </cell>
          <cell r="BC177">
            <v>7.7903384999999998</v>
          </cell>
          <cell r="BD177">
            <v>42.303000220000001</v>
          </cell>
          <cell r="BE177">
            <v>7.4502733999999995</v>
          </cell>
          <cell r="BF177">
            <v>1.2769999999999999</v>
          </cell>
          <cell r="BG177">
            <v>29.243299999999998</v>
          </cell>
          <cell r="BH177">
            <v>0</v>
          </cell>
          <cell r="BI177">
            <v>2.7386031199999996</v>
          </cell>
          <cell r="BJ177">
            <v>21421.674999999999</v>
          </cell>
          <cell r="BK177">
            <v>12.628499971799998</v>
          </cell>
        </row>
        <row r="178">
          <cell r="A178">
            <v>39757</v>
          </cell>
          <cell r="B178">
            <v>4.7247056999999995</v>
          </cell>
          <cell r="C178">
            <v>390.47999561999995</v>
          </cell>
          <cell r="D178">
            <v>4.2653753999999999</v>
          </cell>
          <cell r="E178">
            <v>1.8608999954366743</v>
          </cell>
          <cell r="F178">
            <v>1.0380041099999999</v>
          </cell>
          <cell r="G178">
            <v>1.9558299617999999</v>
          </cell>
          <cell r="H178">
            <v>1.9557999746999999</v>
          </cell>
          <cell r="I178">
            <v>2.7419999993099995</v>
          </cell>
          <cell r="J178">
            <v>2741.9999606999995</v>
          </cell>
          <cell r="K178">
            <v>1.48579999425</v>
          </cell>
          <cell r="L178">
            <v>1.5051000006899999</v>
          </cell>
          <cell r="M178">
            <v>816.15748499999995</v>
          </cell>
          <cell r="N178">
            <v>8.7878998349999993</v>
          </cell>
          <cell r="O178">
            <v>2993.6908287000001</v>
          </cell>
          <cell r="P178">
            <v>0</v>
          </cell>
          <cell r="Q178">
            <v>0</v>
          </cell>
          <cell r="R178">
            <v>24.299999998559997</v>
          </cell>
          <cell r="S178">
            <v>7.4437999950599991</v>
          </cell>
          <cell r="T178">
            <v>45.295321499999993</v>
          </cell>
          <cell r="U178">
            <v>15.646600003319998</v>
          </cell>
          <cell r="V178">
            <v>1</v>
          </cell>
          <cell r="W178">
            <v>2.2841999937899997</v>
          </cell>
          <cell r="X178">
            <v>0.80650000148829637</v>
          </cell>
          <cell r="Y178">
            <v>1.8099981899999997</v>
          </cell>
          <cell r="Z178">
            <v>9.9745999996499997</v>
          </cell>
          <cell r="AA178">
            <v>7.1390000681999997</v>
          </cell>
          <cell r="AB178">
            <v>259.30000000475997</v>
          </cell>
          <cell r="AC178">
            <v>14141.560002569999</v>
          </cell>
          <cell r="AD178">
            <v>60.785009999999993</v>
          </cell>
          <cell r="AE178">
            <v>305.00000001899997</v>
          </cell>
          <cell r="AF178">
            <v>127.40000000012999</v>
          </cell>
          <cell r="AG178">
            <v>1611.3199974299998</v>
          </cell>
          <cell r="AH178">
            <v>151.20962999999998</v>
          </cell>
          <cell r="AI178">
            <v>3.4528022099999998</v>
          </cell>
          <cell r="AJ178">
            <v>0.70889999895</v>
          </cell>
          <cell r="AK178">
            <v>0</v>
          </cell>
          <cell r="AL178">
            <v>38.755430999999994</v>
          </cell>
          <cell r="AM178">
            <v>16.19049999996</v>
          </cell>
          <cell r="AN178">
            <v>4.5366994529999998</v>
          </cell>
          <cell r="AO178">
            <v>8.6600000015099994</v>
          </cell>
          <cell r="AP178">
            <v>2.1341999876723832</v>
          </cell>
          <cell r="AQ178">
            <v>61.710000001650002</v>
          </cell>
          <cell r="AR178">
            <v>3.5174999960099997</v>
          </cell>
          <cell r="AS178">
            <v>0</v>
          </cell>
          <cell r="AT178">
            <v>3.7035000030599998</v>
          </cell>
          <cell r="AU178">
            <v>82.162080000000003</v>
          </cell>
          <cell r="AV178">
            <v>34.635899726999995</v>
          </cell>
          <cell r="AW178">
            <v>9.9368999987399995</v>
          </cell>
          <cell r="AX178">
            <v>1.9037000010599998</v>
          </cell>
          <cell r="AY178">
            <v>0</v>
          </cell>
          <cell r="AZ178">
            <v>30.345000002459997</v>
          </cell>
          <cell r="BA178">
            <v>45.039000005999995</v>
          </cell>
          <cell r="BB178">
            <v>1.9408999896000001</v>
          </cell>
          <cell r="BC178">
            <v>7.8513434999999996</v>
          </cell>
          <cell r="BD178">
            <v>42.537999932999995</v>
          </cell>
          <cell r="BE178">
            <v>7.5079075499999988</v>
          </cell>
          <cell r="BF178">
            <v>1.2869999999999999</v>
          </cell>
          <cell r="BG178">
            <v>29.226482999999998</v>
          </cell>
          <cell r="BH178">
            <v>0</v>
          </cell>
          <cell r="BI178">
            <v>2.7986973299999995</v>
          </cell>
          <cell r="BJ178">
            <v>21668.575499999999</v>
          </cell>
          <cell r="BK178">
            <v>12.451700032199998</v>
          </cell>
        </row>
        <row r="179">
          <cell r="A179">
            <v>39756</v>
          </cell>
          <cell r="B179">
            <v>4.7069912</v>
          </cell>
          <cell r="C179">
            <v>386.74000414</v>
          </cell>
          <cell r="D179">
            <v>4.2736111000000001</v>
          </cell>
          <cell r="E179">
            <v>1.855399994786934</v>
          </cell>
          <cell r="F179">
            <v>1.01789518</v>
          </cell>
          <cell r="G179">
            <v>1.9558299688000003</v>
          </cell>
          <cell r="H179">
            <v>1.9557999699999999</v>
          </cell>
          <cell r="I179">
            <v>2.7524999981599998</v>
          </cell>
          <cell r="J179">
            <v>2698.9999843999999</v>
          </cell>
          <cell r="K179">
            <v>1.49489999648</v>
          </cell>
          <cell r="L179">
            <v>1.49429999484</v>
          </cell>
          <cell r="M179">
            <v>828.30020000000002</v>
          </cell>
          <cell r="N179">
            <v>8.7637994340000009</v>
          </cell>
          <cell r="O179">
            <v>3006.8026718000001</v>
          </cell>
          <cell r="P179">
            <v>0</v>
          </cell>
          <cell r="Q179">
            <v>0</v>
          </cell>
          <cell r="R179">
            <v>24.163000005440001</v>
          </cell>
          <cell r="S179">
            <v>7.4429999988599995</v>
          </cell>
          <cell r="T179">
            <v>44.905895999999998</v>
          </cell>
          <cell r="U179">
            <v>15.646599995580001</v>
          </cell>
          <cell r="V179">
            <v>1</v>
          </cell>
          <cell r="W179">
            <v>2.2908000053599999</v>
          </cell>
          <cell r="X179">
            <v>0.80749999952759355</v>
          </cell>
          <cell r="Y179">
            <v>1.82900376</v>
          </cell>
          <cell r="Z179">
            <v>9.9358000008200005</v>
          </cell>
          <cell r="AA179">
            <v>7.1531000184</v>
          </cell>
          <cell r="AB179">
            <v>259.86000000472001</v>
          </cell>
          <cell r="AC179">
            <v>13973.8</v>
          </cell>
          <cell r="AD179">
            <v>61.087299999999999</v>
          </cell>
          <cell r="AE179">
            <v>305.00000002479999</v>
          </cell>
          <cell r="AF179">
            <v>127.35000000136</v>
          </cell>
          <cell r="AG179">
            <v>1635.8300000030802</v>
          </cell>
          <cell r="AH179">
            <v>150.63499999999999</v>
          </cell>
          <cell r="AI179">
            <v>3.4527977800000005</v>
          </cell>
          <cell r="AJ179">
            <v>0.70920000265999994</v>
          </cell>
          <cell r="AK179">
            <v>0</v>
          </cell>
          <cell r="AL179">
            <v>37.988224000000002</v>
          </cell>
          <cell r="AM179">
            <v>16.153199999999998</v>
          </cell>
          <cell r="AN179">
            <v>4.5222998700000003</v>
          </cell>
          <cell r="AO179">
            <v>8.5615000006600006</v>
          </cell>
          <cell r="AP179">
            <v>2.1103000155260143</v>
          </cell>
          <cell r="AQ179">
            <v>61.919999998359998</v>
          </cell>
          <cell r="AR179">
            <v>3.5265999944599997</v>
          </cell>
          <cell r="AS179">
            <v>0</v>
          </cell>
          <cell r="AT179">
            <v>3.68500000436</v>
          </cell>
          <cell r="AU179">
            <v>82.10569000000001</v>
          </cell>
          <cell r="AV179">
            <v>34.566400622000003</v>
          </cell>
          <cell r="AW179">
            <v>9.8977999952399998</v>
          </cell>
          <cell r="AX179">
            <v>1.8884999954399999</v>
          </cell>
          <cell r="AY179">
            <v>0</v>
          </cell>
          <cell r="AZ179">
            <v>30.333000003259997</v>
          </cell>
          <cell r="BA179">
            <v>44.799000276000001</v>
          </cell>
          <cell r="BB179">
            <v>1.9379000450000001</v>
          </cell>
          <cell r="BC179">
            <v>7.8208410000000006</v>
          </cell>
          <cell r="BD179">
            <v>41.940000538</v>
          </cell>
          <cell r="BE179">
            <v>7.479252100000001</v>
          </cell>
          <cell r="BF179">
            <v>1.282</v>
          </cell>
          <cell r="BG179">
            <v>29.057812000000002</v>
          </cell>
          <cell r="BH179">
            <v>0</v>
          </cell>
          <cell r="BI179">
            <v>2.79560612</v>
          </cell>
          <cell r="BJ179">
            <v>21566.445</v>
          </cell>
          <cell r="BK179">
            <v>12.6373000006</v>
          </cell>
        </row>
        <row r="180">
          <cell r="A180">
            <v>39755</v>
          </cell>
          <cell r="B180">
            <v>4.7087512800000004</v>
          </cell>
          <cell r="C180">
            <v>389.890004046</v>
          </cell>
          <cell r="D180">
            <v>4.3439012699999999</v>
          </cell>
          <cell r="E180">
            <v>1.9102000106936639</v>
          </cell>
          <cell r="F180">
            <v>1.03890255</v>
          </cell>
          <cell r="G180">
            <v>1.9558300550999999</v>
          </cell>
          <cell r="H180">
            <v>1.95580005162</v>
          </cell>
          <cell r="I180">
            <v>2.8096000040039999</v>
          </cell>
          <cell r="J180">
            <v>2715.0000316800001</v>
          </cell>
          <cell r="K180">
            <v>1.534000000284</v>
          </cell>
          <cell r="L180">
            <v>1.483200005604</v>
          </cell>
          <cell r="M180">
            <v>860.09975999999995</v>
          </cell>
          <cell r="N180">
            <v>8.7678002802000012</v>
          </cell>
          <cell r="O180">
            <v>3059.3292000000001</v>
          </cell>
          <cell r="P180">
            <v>0</v>
          </cell>
          <cell r="Q180">
            <v>0</v>
          </cell>
          <cell r="R180">
            <v>24.279999999480001</v>
          </cell>
          <cell r="S180">
            <v>7.4443000027439998</v>
          </cell>
          <cell r="T180">
            <v>45.037275000000001</v>
          </cell>
          <cell r="U180">
            <v>15.646600000211999</v>
          </cell>
          <cell r="V180">
            <v>1</v>
          </cell>
          <cell r="W180">
            <v>2.2678999946039999</v>
          </cell>
          <cell r="X180">
            <v>0.79689999809942258</v>
          </cell>
          <cell r="Y180">
            <v>1.806799308</v>
          </cell>
          <cell r="Z180">
            <v>9.9375999996900006</v>
          </cell>
          <cell r="AA180">
            <v>7.1566000693200005</v>
          </cell>
          <cell r="AB180">
            <v>258.36000000185999</v>
          </cell>
          <cell r="AC180">
            <v>14104.2</v>
          </cell>
          <cell r="AD180">
            <v>62.020013999999996</v>
          </cell>
          <cell r="AE180">
            <v>304.99999999895999</v>
          </cell>
          <cell r="AF180">
            <v>126.379999995012</v>
          </cell>
          <cell r="AG180">
            <v>1623.0100000027981</v>
          </cell>
          <cell r="AH180">
            <v>150.940584</v>
          </cell>
          <cell r="AI180">
            <v>3.452797914</v>
          </cell>
          <cell r="AJ180">
            <v>0.70920000124799998</v>
          </cell>
          <cell r="AK180">
            <v>0</v>
          </cell>
          <cell r="AL180">
            <v>39.841800599999999</v>
          </cell>
          <cell r="AM180">
            <v>16.373700000696001</v>
          </cell>
          <cell r="AN180">
            <v>4.5153006372000002</v>
          </cell>
          <cell r="AO180">
            <v>8.4800000018040009</v>
          </cell>
          <cell r="AP180">
            <v>2.1835999890053648</v>
          </cell>
          <cell r="AQ180">
            <v>62.209999997357997</v>
          </cell>
          <cell r="AR180">
            <v>3.559299997578</v>
          </cell>
          <cell r="AS180">
            <v>0</v>
          </cell>
          <cell r="AT180">
            <v>3.6870000013679998</v>
          </cell>
          <cell r="AU180">
            <v>85.045761600000006</v>
          </cell>
          <cell r="AV180">
            <v>34.583899728600002</v>
          </cell>
          <cell r="AW180">
            <v>9.8512000040940002</v>
          </cell>
          <cell r="AX180">
            <v>1.8890999947979998</v>
          </cell>
          <cell r="AY180">
            <v>0</v>
          </cell>
          <cell r="AZ180">
            <v>30.400000003805999</v>
          </cell>
          <cell r="BA180">
            <v>44.813000269199996</v>
          </cell>
          <cell r="BB180">
            <v>1.9717999843199998</v>
          </cell>
          <cell r="BC180">
            <v>7.8220611</v>
          </cell>
          <cell r="BD180">
            <v>42.184000468800001</v>
          </cell>
          <cell r="BE180">
            <v>7.5049730400000003</v>
          </cell>
          <cell r="BF180">
            <v>1.2822</v>
          </cell>
          <cell r="BG180">
            <v>28.977720000000001</v>
          </cell>
          <cell r="BH180">
            <v>0</v>
          </cell>
          <cell r="BI180">
            <v>2.7308039159999997</v>
          </cell>
          <cell r="BJ180">
            <v>21547.370999999999</v>
          </cell>
          <cell r="BK180">
            <v>12.53740006716</v>
          </cell>
        </row>
        <row r="181">
          <cell r="A181">
            <v>39752</v>
          </cell>
          <cell r="B181">
            <v>4.6847531099999999</v>
          </cell>
          <cell r="C181">
            <v>390.58999890000007</v>
          </cell>
          <cell r="D181">
            <v>4.3146087550000001</v>
          </cell>
          <cell r="E181">
            <v>1.9247000084896819</v>
          </cell>
          <cell r="F181">
            <v>1.0360980260000001</v>
          </cell>
          <cell r="G181">
            <v>1.9558300148200001</v>
          </cell>
          <cell r="H181">
            <v>1.9558000358700001</v>
          </cell>
          <cell r="I181">
            <v>2.6905999955920001</v>
          </cell>
          <cell r="J181">
            <v>2689.9999573400005</v>
          </cell>
          <cell r="K181">
            <v>1.5680999949930001</v>
          </cell>
          <cell r="L181">
            <v>1.4686000002700001</v>
          </cell>
          <cell r="M181">
            <v>855.73955999999998</v>
          </cell>
          <cell r="N181">
            <v>8.7251999023</v>
          </cell>
          <cell r="O181">
            <v>3051.4744000000001</v>
          </cell>
          <cell r="P181">
            <v>0</v>
          </cell>
          <cell r="Q181">
            <v>0</v>
          </cell>
          <cell r="R181">
            <v>24.219999994201</v>
          </cell>
          <cell r="S181">
            <v>7.4466999959400013</v>
          </cell>
          <cell r="T181">
            <v>44.8089625</v>
          </cell>
          <cell r="U181">
            <v>15.646599997795001</v>
          </cell>
          <cell r="V181">
            <v>1</v>
          </cell>
          <cell r="W181">
            <v>2.2589000028840003</v>
          </cell>
          <cell r="X181">
            <v>0.78689999823522705</v>
          </cell>
          <cell r="Y181">
            <v>1.8711967600000001</v>
          </cell>
          <cell r="Z181">
            <v>9.8880000058050008</v>
          </cell>
          <cell r="AA181">
            <v>7.16959996857</v>
          </cell>
          <cell r="AB181">
            <v>261.42999999642399</v>
          </cell>
          <cell r="AC181">
            <v>13905.129899997879</v>
          </cell>
          <cell r="AD181">
            <v>62.737650300000006</v>
          </cell>
          <cell r="AE181">
            <v>304.99999995194003</v>
          </cell>
          <cell r="AF181">
            <v>124.97000000153899</v>
          </cell>
          <cell r="AG181">
            <v>1666.1299999936639</v>
          </cell>
          <cell r="AH181">
            <v>149.920264</v>
          </cell>
          <cell r="AI181">
            <v>3.4527968630000001</v>
          </cell>
          <cell r="AJ181">
            <v>0.70949999666800001</v>
          </cell>
          <cell r="AK181">
            <v>0</v>
          </cell>
          <cell r="AL181">
            <v>38.551653999999999</v>
          </cell>
          <cell r="AM181">
            <v>16.169500000372</v>
          </cell>
          <cell r="AN181">
            <v>4.5300004944000003</v>
          </cell>
          <cell r="AO181">
            <v>8.5300000062850003</v>
          </cell>
          <cell r="AP181">
            <v>2.1887000147892093</v>
          </cell>
          <cell r="AQ181">
            <v>62.189999995228</v>
          </cell>
          <cell r="AR181">
            <v>3.5966000051729998</v>
          </cell>
          <cell r="AS181">
            <v>0</v>
          </cell>
          <cell r="AT181">
            <v>3.6797999982860001</v>
          </cell>
          <cell r="AU181">
            <v>84.4947138</v>
          </cell>
          <cell r="AV181">
            <v>34.525599655100002</v>
          </cell>
          <cell r="AW181">
            <v>9.9060000052350006</v>
          </cell>
          <cell r="AX181">
            <v>1.8927999995940001</v>
          </cell>
          <cell r="AY181">
            <v>0</v>
          </cell>
          <cell r="AZ181">
            <v>30.445000001188003</v>
          </cell>
          <cell r="BA181">
            <v>44.725999901900003</v>
          </cell>
          <cell r="BB181">
            <v>1.9905999837400001</v>
          </cell>
          <cell r="BC181">
            <v>7.7824078500000002</v>
          </cell>
          <cell r="BD181">
            <v>41.967000138100005</v>
          </cell>
          <cell r="BE181">
            <v>7.5300106050000011</v>
          </cell>
          <cell r="BF181">
            <v>1.2757000000000001</v>
          </cell>
          <cell r="BG181">
            <v>28.723661199999999</v>
          </cell>
          <cell r="BH181">
            <v>0</v>
          </cell>
          <cell r="BI181">
            <v>2.734003698</v>
          </cell>
          <cell r="BJ181">
            <v>21546.573</v>
          </cell>
          <cell r="BK181">
            <v>12.838299978289999</v>
          </cell>
        </row>
        <row r="182">
          <cell r="A182">
            <v>39751</v>
          </cell>
          <cell r="B182">
            <v>4.7874948000000002</v>
          </cell>
          <cell r="C182">
            <v>390.58999485000004</v>
          </cell>
          <cell r="D182">
            <v>4.4079156000000008</v>
          </cell>
          <cell r="E182">
            <v>1.9204000018622063</v>
          </cell>
          <cell r="F182">
            <v>1.0679054100000001</v>
          </cell>
          <cell r="G182">
            <v>1.9558300575000003</v>
          </cell>
          <cell r="H182">
            <v>1.9557999466500002</v>
          </cell>
          <cell r="I182">
            <v>2.7521000019150001</v>
          </cell>
          <cell r="J182">
            <v>2763.0000123</v>
          </cell>
          <cell r="K182">
            <v>1.5697000009350002</v>
          </cell>
          <cell r="L182">
            <v>1.48000000038</v>
          </cell>
          <cell r="M182">
            <v>871.19422500000007</v>
          </cell>
          <cell r="N182">
            <v>8.9133004125000017</v>
          </cell>
          <cell r="O182">
            <v>3032.8534500000001</v>
          </cell>
          <cell r="P182">
            <v>0</v>
          </cell>
          <cell r="Q182">
            <v>0</v>
          </cell>
          <cell r="R182">
            <v>24.479999993955005</v>
          </cell>
          <cell r="S182">
            <v>7.4477999986500008</v>
          </cell>
          <cell r="T182">
            <v>45.772402500000005</v>
          </cell>
          <cell r="U182">
            <v>15.646599999360001</v>
          </cell>
          <cell r="V182">
            <v>1</v>
          </cell>
          <cell r="W182">
            <v>2.2928999977950002</v>
          </cell>
          <cell r="X182">
            <v>0.79069999952139458</v>
          </cell>
          <cell r="Y182">
            <v>1.8064945800000001</v>
          </cell>
          <cell r="Z182">
            <v>10.105199995605</v>
          </cell>
          <cell r="AA182">
            <v>7.1699000554500003</v>
          </cell>
          <cell r="AB182">
            <v>257.24000000193001</v>
          </cell>
          <cell r="AC182">
            <v>13914.85999728</v>
          </cell>
          <cell r="AD182">
            <v>64.360312500000006</v>
          </cell>
          <cell r="AE182">
            <v>305.00000005365001</v>
          </cell>
          <cell r="AF182">
            <v>128.72999999359502</v>
          </cell>
          <cell r="AG182">
            <v>1665.7200000059852</v>
          </cell>
          <cell r="AH182">
            <v>153.17428500000003</v>
          </cell>
          <cell r="AI182">
            <v>3.4528020450000003</v>
          </cell>
          <cell r="AJ182">
            <v>0.70929999426000012</v>
          </cell>
          <cell r="AK182">
            <v>0</v>
          </cell>
          <cell r="AL182">
            <v>39.394377000000006</v>
          </cell>
          <cell r="AM182">
            <v>16.697800001025001</v>
          </cell>
          <cell r="AN182">
            <v>4.6045994115000006</v>
          </cell>
          <cell r="AO182">
            <v>8.5199999979600012</v>
          </cell>
          <cell r="AP182">
            <v>2.2014999924843308</v>
          </cell>
          <cell r="AQ182">
            <v>63.090000001050001</v>
          </cell>
          <cell r="AR182">
            <v>3.5649999993300003</v>
          </cell>
          <cell r="AS182">
            <v>0</v>
          </cell>
          <cell r="AT182">
            <v>3.6375000045450006</v>
          </cell>
          <cell r="AU182">
            <v>85.552615500000002</v>
          </cell>
          <cell r="AV182">
            <v>34.791199707000004</v>
          </cell>
          <cell r="AW182">
            <v>9.8110000065000005</v>
          </cell>
          <cell r="AX182">
            <v>1.9141000040250002</v>
          </cell>
          <cell r="AY182">
            <v>0</v>
          </cell>
          <cell r="AZ182">
            <v>30.389999999700002</v>
          </cell>
          <cell r="BA182">
            <v>45.381000555</v>
          </cell>
          <cell r="BB182">
            <v>1.9841999529000001</v>
          </cell>
          <cell r="BC182">
            <v>7.9520017500000009</v>
          </cell>
          <cell r="BD182">
            <v>42.808999530000001</v>
          </cell>
          <cell r="BE182">
            <v>8.0798751000000006</v>
          </cell>
          <cell r="BF182">
            <v>1.3035000000000001</v>
          </cell>
          <cell r="BG182">
            <v>29.5777185</v>
          </cell>
          <cell r="BH182">
            <v>0</v>
          </cell>
          <cell r="BI182">
            <v>2.7624945150000002</v>
          </cell>
          <cell r="BJ182">
            <v>22026.543000000001</v>
          </cell>
          <cell r="BK182">
            <v>13.0193999727</v>
          </cell>
        </row>
        <row r="183">
          <cell r="A183">
            <v>39750</v>
          </cell>
          <cell r="B183">
            <v>4.6882500999999994</v>
          </cell>
          <cell r="C183">
            <v>390.59000086999998</v>
          </cell>
          <cell r="D183">
            <v>4.3074487000000001</v>
          </cell>
          <cell r="E183">
            <v>1.9672000130509932</v>
          </cell>
          <cell r="F183">
            <v>1.02839364</v>
          </cell>
          <cell r="G183">
            <v>1.9558299586000001</v>
          </cell>
          <cell r="H183">
            <v>1.9557999490999998</v>
          </cell>
          <cell r="I183">
            <v>2.7782000039799999</v>
          </cell>
          <cell r="J183">
            <v>2705.0000142999997</v>
          </cell>
          <cell r="K183">
            <v>1.6074999996699999</v>
          </cell>
          <cell r="L183">
            <v>1.4694999986099999</v>
          </cell>
          <cell r="M183">
            <v>847.24480499999993</v>
          </cell>
          <cell r="N183">
            <v>8.7435998450000003</v>
          </cell>
          <cell r="O183">
            <v>3021.8926722999995</v>
          </cell>
          <cell r="P183">
            <v>0</v>
          </cell>
          <cell r="Q183">
            <v>0</v>
          </cell>
          <cell r="R183">
            <v>23.880000001869998</v>
          </cell>
          <cell r="S183">
            <v>7.4504000017799994</v>
          </cell>
          <cell r="T183">
            <v>44.914005500000002</v>
          </cell>
          <cell r="U183">
            <v>15.646600005179998</v>
          </cell>
          <cell r="V183">
            <v>1</v>
          </cell>
          <cell r="W183">
            <v>2.3268000037699998</v>
          </cell>
          <cell r="X183">
            <v>0.79580000066555545</v>
          </cell>
          <cell r="Y183">
            <v>1.7713011599999999</v>
          </cell>
          <cell r="Z183">
            <v>9.8997999995699999</v>
          </cell>
          <cell r="AA183">
            <v>7.1788000563999992</v>
          </cell>
          <cell r="AB183">
            <v>256.04999999796001</v>
          </cell>
          <cell r="AC183">
            <v>13791.6</v>
          </cell>
          <cell r="AD183">
            <v>63.180851999999994</v>
          </cell>
          <cell r="AE183">
            <v>305.00000003489998</v>
          </cell>
          <cell r="AF183">
            <v>123.99999999785999</v>
          </cell>
          <cell r="AG183">
            <v>1806.9600000041098</v>
          </cell>
          <cell r="AH183">
            <v>150.11134999999999</v>
          </cell>
          <cell r="AI183">
            <v>3.4528036799999997</v>
          </cell>
          <cell r="AJ183">
            <v>0.70949999961999999</v>
          </cell>
          <cell r="AK183">
            <v>0</v>
          </cell>
          <cell r="AL183">
            <v>38.436422999999998</v>
          </cell>
          <cell r="AM183">
            <v>16.613799996729998</v>
          </cell>
          <cell r="AN183">
            <v>4.5722997769999996</v>
          </cell>
          <cell r="AO183">
            <v>8.5540000027799987</v>
          </cell>
          <cell r="AP183">
            <v>2.2182000097274237</v>
          </cell>
          <cell r="AQ183">
            <v>62.569999994979995</v>
          </cell>
          <cell r="AR183">
            <v>3.5936000045799994</v>
          </cell>
          <cell r="AS183">
            <v>0</v>
          </cell>
          <cell r="AT183">
            <v>3.6530000043699995</v>
          </cell>
          <cell r="AU183">
            <v>82.657655999999989</v>
          </cell>
          <cell r="AV183">
            <v>34.534499697000001</v>
          </cell>
          <cell r="AW183">
            <v>9.9044999980699995</v>
          </cell>
          <cell r="AX183">
            <v>1.9124000058799997</v>
          </cell>
          <cell r="AY183">
            <v>0</v>
          </cell>
          <cell r="AZ183">
            <v>30.476000001639999</v>
          </cell>
          <cell r="BA183">
            <v>44.564000231999998</v>
          </cell>
          <cell r="BB183">
            <v>1.9391999706999998</v>
          </cell>
          <cell r="BC183">
            <v>7.7903384999999998</v>
          </cell>
          <cell r="BD183">
            <v>42.547000440999994</v>
          </cell>
          <cell r="BE183">
            <v>9.1032860499999995</v>
          </cell>
          <cell r="BF183">
            <v>1.2769999999999999</v>
          </cell>
          <cell r="BG183">
            <v>28.912556999999996</v>
          </cell>
          <cell r="BH183">
            <v>0</v>
          </cell>
          <cell r="BI183">
            <v>2.7677059499999999</v>
          </cell>
          <cell r="BJ183">
            <v>21509.1495</v>
          </cell>
          <cell r="BK183">
            <v>12.9277000502</v>
          </cell>
        </row>
        <row r="184">
          <cell r="A184">
            <v>39749</v>
          </cell>
          <cell r="B184">
            <v>4.60067454</v>
          </cell>
          <cell r="C184">
            <v>383.49000351999996</v>
          </cell>
          <cell r="D184">
            <v>4.2176294600000004</v>
          </cell>
          <cell r="E184">
            <v>2.0037000145950494</v>
          </cell>
          <cell r="F184">
            <v>1.0129024639999999</v>
          </cell>
          <cell r="G184">
            <v>1.95583005738</v>
          </cell>
          <cell r="H184">
            <v>1.95579999498</v>
          </cell>
          <cell r="I184">
            <v>2.7569999943619998</v>
          </cell>
          <cell r="J184">
            <v>2653.9999865399996</v>
          </cell>
          <cell r="K184">
            <v>1.6132999987039998</v>
          </cell>
          <cell r="L184">
            <v>1.4520000036139999</v>
          </cell>
          <cell r="M184">
            <v>848.32335</v>
          </cell>
          <cell r="N184">
            <v>8.5665000849999995</v>
          </cell>
          <cell r="O184">
            <v>2996.2192</v>
          </cell>
          <cell r="P184">
            <v>0</v>
          </cell>
          <cell r="Q184">
            <v>0</v>
          </cell>
          <cell r="R184">
            <v>24.340000001505999</v>
          </cell>
          <cell r="S184">
            <v>7.4549000060799999</v>
          </cell>
          <cell r="T184">
            <v>44.010727299999999</v>
          </cell>
          <cell r="U184">
            <v>15.646600000059999</v>
          </cell>
          <cell r="V184">
            <v>1</v>
          </cell>
          <cell r="W184">
            <v>2.2742999998919999</v>
          </cell>
          <cell r="X184">
            <v>0.79790000058030253</v>
          </cell>
          <cell r="Y184">
            <v>1.7572975919999998</v>
          </cell>
          <cell r="Z184">
            <v>9.7118000015859991</v>
          </cell>
          <cell r="AA184">
            <v>7.2006000350599999</v>
          </cell>
          <cell r="AB184">
            <v>261.99999999851798</v>
          </cell>
          <cell r="AC184">
            <v>13528.08</v>
          </cell>
          <cell r="AD184">
            <v>61.602867999999994</v>
          </cell>
          <cell r="AE184">
            <v>305.00000006210001</v>
          </cell>
          <cell r="AF184">
            <v>119.420000001234</v>
          </cell>
          <cell r="AG184">
            <v>1828.8000000027359</v>
          </cell>
          <cell r="AH184">
            <v>147.18049999999999</v>
          </cell>
          <cell r="AI184">
            <v>3.4528044259999997</v>
          </cell>
          <cell r="AJ184">
            <v>0.70960000436799997</v>
          </cell>
          <cell r="AK184">
            <v>0</v>
          </cell>
          <cell r="AL184">
            <v>36.342936399999999</v>
          </cell>
          <cell r="AM184">
            <v>16.546800004527999</v>
          </cell>
          <cell r="AN184">
            <v>4.4873994167999998</v>
          </cell>
          <cell r="AO184">
            <v>8.5499999985580004</v>
          </cell>
          <cell r="AP184">
            <v>2.2684000000144873</v>
          </cell>
          <cell r="AQ184">
            <v>61.590000002621998</v>
          </cell>
          <cell r="AR184">
            <v>3.7002999982479996</v>
          </cell>
          <cell r="AS184">
            <v>0</v>
          </cell>
          <cell r="AT184">
            <v>3.7250000051220002</v>
          </cell>
          <cell r="AU184">
            <v>83.999355999999992</v>
          </cell>
          <cell r="AV184">
            <v>34.186199699199996</v>
          </cell>
          <cell r="AW184">
            <v>9.9472999998299994</v>
          </cell>
          <cell r="AX184">
            <v>1.8864000051299998</v>
          </cell>
          <cell r="AY184">
            <v>0</v>
          </cell>
          <cell r="AZ184">
            <v>30.479000004372001</v>
          </cell>
          <cell r="BA184">
            <v>43.752999839600001</v>
          </cell>
          <cell r="BB184">
            <v>1.95710006852</v>
          </cell>
          <cell r="BC184">
            <v>7.6414862999999995</v>
          </cell>
          <cell r="BD184">
            <v>42.003999470000004</v>
          </cell>
          <cell r="BE184">
            <v>7.9581435799999998</v>
          </cell>
          <cell r="BF184">
            <v>1.2525999999999999</v>
          </cell>
          <cell r="BG184">
            <v>27.9592846</v>
          </cell>
          <cell r="BH184">
            <v>0</v>
          </cell>
          <cell r="BI184">
            <v>2.6781965859999999</v>
          </cell>
          <cell r="BJ184">
            <v>21100.673299999999</v>
          </cell>
          <cell r="BK184">
            <v>13.24940004888</v>
          </cell>
        </row>
        <row r="185">
          <cell r="A185">
            <v>39748</v>
          </cell>
          <cell r="B185">
            <v>4.5740660000000002</v>
          </cell>
          <cell r="C185">
            <v>383.60999474000005</v>
          </cell>
          <cell r="D185">
            <v>4.1203973999999999</v>
          </cell>
          <cell r="E185">
            <v>2.0395999961368734</v>
          </cell>
          <cell r="F185">
            <v>1.0226046600000001</v>
          </cell>
          <cell r="G185">
            <v>1.9558300020000001</v>
          </cell>
          <cell r="H185">
            <v>1.9557999734</v>
          </cell>
          <cell r="I185">
            <v>2.8468999991599997</v>
          </cell>
          <cell r="J185">
            <v>2628.9999427999996</v>
          </cell>
          <cell r="K185">
            <v>1.59690000274</v>
          </cell>
          <cell r="L185">
            <v>1.4437999955399998</v>
          </cell>
          <cell r="M185">
            <v>838.24649999999997</v>
          </cell>
          <cell r="N185">
            <v>8.5379994420000003</v>
          </cell>
          <cell r="O185">
            <v>2890.0970000000002</v>
          </cell>
          <cell r="P185">
            <v>0</v>
          </cell>
          <cell r="Q185">
            <v>0</v>
          </cell>
          <cell r="R185">
            <v>24.668000001259998</v>
          </cell>
          <cell r="S185">
            <v>7.4525000039</v>
          </cell>
          <cell r="T185">
            <v>43.783816999999999</v>
          </cell>
          <cell r="U185">
            <v>15.646599994480001</v>
          </cell>
          <cell r="V185">
            <v>1</v>
          </cell>
          <cell r="W185">
            <v>2.3074999953600002</v>
          </cell>
          <cell r="X185">
            <v>0.80630000111561895</v>
          </cell>
          <cell r="Y185">
            <v>1.79159848</v>
          </cell>
          <cell r="Z185">
            <v>9.657399998259999</v>
          </cell>
          <cell r="AA185">
            <v>7.2069000094</v>
          </cell>
          <cell r="AB185">
            <v>271.03000000565999</v>
          </cell>
          <cell r="AC185">
            <v>13643.7</v>
          </cell>
          <cell r="AD185">
            <v>61.948628000000006</v>
          </cell>
          <cell r="AE185">
            <v>305.00000002360002</v>
          </cell>
          <cell r="AF185">
            <v>115.75000000242001</v>
          </cell>
          <cell r="AG185">
            <v>1791.2500000033801</v>
          </cell>
          <cell r="AH185">
            <v>146.47976</v>
          </cell>
          <cell r="AI185">
            <v>3.4528030600000004</v>
          </cell>
          <cell r="AJ185">
            <v>0.70930000343999999</v>
          </cell>
          <cell r="AK185">
            <v>0</v>
          </cell>
          <cell r="AL185">
            <v>36.143968000000001</v>
          </cell>
          <cell r="AM185">
            <v>16.428499994620001</v>
          </cell>
          <cell r="AN185">
            <v>4.4618998340000005</v>
          </cell>
          <cell r="AO185">
            <v>8.8149999946400008</v>
          </cell>
          <cell r="AP185">
            <v>2.3001999863280251</v>
          </cell>
          <cell r="AQ185">
            <v>61.550000004640005</v>
          </cell>
          <cell r="AR185">
            <v>3.83899999994</v>
          </cell>
          <cell r="AS185">
            <v>0</v>
          </cell>
          <cell r="AT185">
            <v>3.6969999962000002</v>
          </cell>
          <cell r="AU185">
            <v>82.84653999999999</v>
          </cell>
          <cell r="AV185">
            <v>34.098499511999997</v>
          </cell>
          <cell r="AW185">
            <v>10.095999997580002</v>
          </cell>
          <cell r="AX185">
            <v>1.8833999970799999</v>
          </cell>
          <cell r="AY185">
            <v>0</v>
          </cell>
          <cell r="AZ185">
            <v>30.529999994199997</v>
          </cell>
          <cell r="BA185">
            <v>43.330000126000002</v>
          </cell>
          <cell r="BB185">
            <v>2.0949000492000001</v>
          </cell>
          <cell r="BC185">
            <v>7.6012230000000001</v>
          </cell>
          <cell r="BD185">
            <v>41.661000569999999</v>
          </cell>
          <cell r="BE185">
            <v>7.6703759999999992</v>
          </cell>
          <cell r="BF185">
            <v>1.246</v>
          </cell>
          <cell r="BG185">
            <v>27.946534</v>
          </cell>
          <cell r="BH185">
            <v>0</v>
          </cell>
          <cell r="BI185">
            <v>2.6855037999999998</v>
          </cell>
          <cell r="BJ185">
            <v>20989.492999999999</v>
          </cell>
          <cell r="BK185">
            <v>13.864200009799999</v>
          </cell>
        </row>
        <row r="186">
          <cell r="A186">
            <v>39745</v>
          </cell>
          <cell r="B186">
            <v>4.62512524</v>
          </cell>
          <cell r="C186">
            <v>396.74000339600002</v>
          </cell>
          <cell r="D186">
            <v>4.1157430000000002</v>
          </cell>
          <cell r="E186">
            <v>2.0506000039983121</v>
          </cell>
          <cell r="F186">
            <v>1.036600416</v>
          </cell>
          <cell r="G186">
            <v>1.9558300444000003</v>
          </cell>
          <cell r="H186">
            <v>1.9558000659200001</v>
          </cell>
          <cell r="I186">
            <v>2.9916000061200001</v>
          </cell>
          <cell r="J186">
            <v>2661.9999702800001</v>
          </cell>
          <cell r="K186">
            <v>1.5993999995280002</v>
          </cell>
          <cell r="L186">
            <v>1.4566000040559999</v>
          </cell>
          <cell r="M186">
            <v>847.39589999999998</v>
          </cell>
          <cell r="N186">
            <v>8.6198005264000006</v>
          </cell>
          <cell r="O186">
            <v>3006.6651999999999</v>
          </cell>
          <cell r="P186">
            <v>0</v>
          </cell>
          <cell r="Q186">
            <v>0</v>
          </cell>
          <cell r="R186">
            <v>24.994999995944003</v>
          </cell>
          <cell r="S186">
            <v>7.4564999946320007</v>
          </cell>
          <cell r="T186">
            <v>44.371929199999997</v>
          </cell>
          <cell r="U186">
            <v>15.646599997616001</v>
          </cell>
          <cell r="V186">
            <v>1</v>
          </cell>
          <cell r="W186">
            <v>2.2454000048360001</v>
          </cell>
          <cell r="X186">
            <v>0.80609999854791936</v>
          </cell>
          <cell r="Y186">
            <v>1.8151969640000001</v>
          </cell>
          <cell r="Z186">
            <v>9.7631999953720001</v>
          </cell>
          <cell r="AA186">
            <v>7.2377000177999999</v>
          </cell>
          <cell r="AB186">
            <v>276.99999999564801</v>
          </cell>
          <cell r="AC186">
            <v>12864.290000924</v>
          </cell>
          <cell r="AD186">
            <v>62.807434800000003</v>
          </cell>
          <cell r="AE186">
            <v>304.99999997520001</v>
          </cell>
          <cell r="AF186">
            <v>117.400000003876</v>
          </cell>
          <cell r="AG186">
            <v>1833.980000004052</v>
          </cell>
          <cell r="AH186">
            <v>148.19194000000002</v>
          </cell>
          <cell r="AI186">
            <v>3.4528029240000002</v>
          </cell>
          <cell r="AJ186">
            <v>0.70970000526400012</v>
          </cell>
          <cell r="AK186">
            <v>0</v>
          </cell>
          <cell r="AL186">
            <v>36.737493600000001</v>
          </cell>
          <cell r="AM186">
            <v>17.445500004896001</v>
          </cell>
          <cell r="AN186">
            <v>4.5105998887999998</v>
          </cell>
          <cell r="AO186">
            <v>8.7999999982519999</v>
          </cell>
          <cell r="AP186">
            <v>2.2828999898233704</v>
          </cell>
          <cell r="AQ186">
            <v>61.490000001484006</v>
          </cell>
          <cell r="AR186">
            <v>3.8674999991280004</v>
          </cell>
          <cell r="AS186">
            <v>0</v>
          </cell>
          <cell r="AT186">
            <v>3.6750000042440001</v>
          </cell>
          <cell r="AU186">
            <v>82.889237600000001</v>
          </cell>
          <cell r="AV186">
            <v>34.303500501599999</v>
          </cell>
          <cell r="AW186">
            <v>9.9814999991760001</v>
          </cell>
          <cell r="AX186">
            <v>1.901099996136</v>
          </cell>
          <cell r="AY186">
            <v>0</v>
          </cell>
          <cell r="AZ186">
            <v>30.505000004912002</v>
          </cell>
          <cell r="BA186">
            <v>43.701999603600001</v>
          </cell>
          <cell r="BB186">
            <v>2.1433999774800001</v>
          </cell>
          <cell r="BC186">
            <v>7.6841898000000004</v>
          </cell>
          <cell r="BD186">
            <v>42.063000526000003</v>
          </cell>
          <cell r="BE186">
            <v>7.6271929000000007</v>
          </cell>
          <cell r="BF186">
            <v>1.2596000000000001</v>
          </cell>
          <cell r="BG186">
            <v>28.1533196</v>
          </cell>
          <cell r="BH186">
            <v>0</v>
          </cell>
          <cell r="BI186">
            <v>2.7169949879999997</v>
          </cell>
          <cell r="BJ186">
            <v>21255.120200000001</v>
          </cell>
          <cell r="BK186">
            <v>14.010000004560002</v>
          </cell>
        </row>
        <row r="187">
          <cell r="A187">
            <v>39744</v>
          </cell>
          <cell r="B187">
            <v>4.7025509999999997</v>
          </cell>
          <cell r="C187">
            <v>396.73999595999999</v>
          </cell>
          <cell r="D187">
            <v>4.1720888999999994</v>
          </cell>
          <cell r="E187">
            <v>1.9371999986450184</v>
          </cell>
          <cell r="F187">
            <v>1.0353041999999999</v>
          </cell>
          <cell r="G187">
            <v>1.9558300313999999</v>
          </cell>
          <cell r="H187">
            <v>1.9558000559999997</v>
          </cell>
          <cell r="I187">
            <v>3.23619999717</v>
          </cell>
          <cell r="J187">
            <v>2706.9999767999998</v>
          </cell>
          <cell r="K187">
            <v>1.6284999956399999</v>
          </cell>
          <cell r="L187">
            <v>1.4928000019799998</v>
          </cell>
          <cell r="M187">
            <v>823.84312499999999</v>
          </cell>
          <cell r="N187">
            <v>8.7561000030000002</v>
          </cell>
          <cell r="O187">
            <v>2948.8619999999996</v>
          </cell>
          <cell r="P187">
            <v>0</v>
          </cell>
          <cell r="Q187">
            <v>0</v>
          </cell>
          <cell r="R187">
            <v>25.827000005309998</v>
          </cell>
          <cell r="S187">
            <v>7.4576000057999989</v>
          </cell>
          <cell r="T187">
            <v>45.100166999999999</v>
          </cell>
          <cell r="U187">
            <v>15.646600002179998</v>
          </cell>
          <cell r="V187">
            <v>1</v>
          </cell>
          <cell r="W187">
            <v>2.27619999705</v>
          </cell>
          <cell r="X187">
            <v>0.79169999768979338</v>
          </cell>
          <cell r="Y187">
            <v>1.82000637</v>
          </cell>
          <cell r="Z187">
            <v>9.9312000020099997</v>
          </cell>
          <cell r="AA187">
            <v>7.2332000621999999</v>
          </cell>
          <cell r="AB187">
            <v>283.99999999707001</v>
          </cell>
          <cell r="AC187">
            <v>12810</v>
          </cell>
          <cell r="AD187">
            <v>63.538880999999996</v>
          </cell>
          <cell r="AE187">
            <v>305.00000000609998</v>
          </cell>
          <cell r="AF187">
            <v>124.41000000113999</v>
          </cell>
          <cell r="AG187">
            <v>1812.6199999991998</v>
          </cell>
          <cell r="AH187">
            <v>150.51750000000001</v>
          </cell>
          <cell r="AI187">
            <v>3.4527945899999999</v>
          </cell>
          <cell r="AJ187">
            <v>0.70970000430000002</v>
          </cell>
          <cell r="AK187">
            <v>0</v>
          </cell>
          <cell r="AL187">
            <v>37.430819999999997</v>
          </cell>
          <cell r="AM187">
            <v>18.190199999999997</v>
          </cell>
          <cell r="AN187">
            <v>4.5776996159999994</v>
          </cell>
          <cell r="AO187">
            <v>9.154999995539999</v>
          </cell>
          <cell r="AP187">
            <v>2.1802000157362444</v>
          </cell>
          <cell r="AQ187">
            <v>62.369999999789997</v>
          </cell>
          <cell r="AR187">
            <v>3.9025000032900001</v>
          </cell>
          <cell r="AS187">
            <v>0</v>
          </cell>
          <cell r="AT187">
            <v>3.6279999959699993</v>
          </cell>
          <cell r="AU187">
            <v>81.695774999999998</v>
          </cell>
          <cell r="AV187">
            <v>34.591699988999999</v>
          </cell>
          <cell r="AW187">
            <v>10.061500004219999</v>
          </cell>
          <cell r="AX187">
            <v>1.9267999965899998</v>
          </cell>
          <cell r="AY187">
            <v>0</v>
          </cell>
          <cell r="AZ187">
            <v>30.575000001419998</v>
          </cell>
          <cell r="BA187">
            <v>44.361000536999995</v>
          </cell>
          <cell r="BB187">
            <v>2.2203999572999997</v>
          </cell>
          <cell r="BC187">
            <v>7.8147405000000001</v>
          </cell>
          <cell r="BD187">
            <v>42.755999768999999</v>
          </cell>
          <cell r="BE187">
            <v>7.6746631499999998</v>
          </cell>
          <cell r="BF187">
            <v>1.2809999999999999</v>
          </cell>
          <cell r="BG187">
            <v>28.035965999999998</v>
          </cell>
          <cell r="BH187">
            <v>0</v>
          </cell>
          <cell r="BI187">
            <v>2.7651025499999999</v>
          </cell>
          <cell r="BJ187">
            <v>21582.287999999997</v>
          </cell>
          <cell r="BK187">
            <v>14.8724000082</v>
          </cell>
        </row>
        <row r="188">
          <cell r="A188">
            <v>39743</v>
          </cell>
          <cell r="B188">
            <v>4.7146653000000001</v>
          </cell>
          <cell r="C188">
            <v>398.13999943499999</v>
          </cell>
          <cell r="D188">
            <v>4.1321068199999997</v>
          </cell>
          <cell r="E188">
            <v>1.9072999928344447</v>
          </cell>
          <cell r="F188">
            <v>1.0414003409999999</v>
          </cell>
          <cell r="G188">
            <v>1.9558300320900002</v>
          </cell>
          <cell r="H188">
            <v>1.9557999794699998</v>
          </cell>
          <cell r="I188">
            <v>3.0007999950389999</v>
          </cell>
          <cell r="J188">
            <v>2719.9999623600002</v>
          </cell>
          <cell r="K188">
            <v>1.6087999969259998</v>
          </cell>
          <cell r="L188">
            <v>1.499099996952</v>
          </cell>
          <cell r="M188">
            <v>814.78560599999992</v>
          </cell>
          <cell r="N188">
            <v>8.7769999539000008</v>
          </cell>
          <cell r="O188">
            <v>2904.7013099999999</v>
          </cell>
          <cell r="P188">
            <v>0</v>
          </cell>
          <cell r="Q188">
            <v>0</v>
          </cell>
          <cell r="R188">
            <v>25.484999999193001</v>
          </cell>
          <cell r="S188">
            <v>7.4534000014530006</v>
          </cell>
          <cell r="T188">
            <v>45.136081349999998</v>
          </cell>
          <cell r="U188">
            <v>15.646599993915</v>
          </cell>
          <cell r="V188">
            <v>1</v>
          </cell>
          <cell r="W188">
            <v>2.263000005891</v>
          </cell>
          <cell r="X188">
            <v>0.78819999975696708</v>
          </cell>
          <cell r="Y188">
            <v>1.873601055</v>
          </cell>
          <cell r="Z188">
            <v>9.9566000035289992</v>
          </cell>
          <cell r="AA188">
            <v>7.2258999856199999</v>
          </cell>
          <cell r="AB188">
            <v>275.550000001623</v>
          </cell>
          <cell r="AC188">
            <v>12714.57</v>
          </cell>
          <cell r="AD188">
            <v>63.213245999999998</v>
          </cell>
          <cell r="AE188">
            <v>304.99999997219999</v>
          </cell>
          <cell r="AF188">
            <v>126.87999999614101</v>
          </cell>
          <cell r="AG188">
            <v>1785.1800052619999</v>
          </cell>
          <cell r="AH188">
            <v>151.09789499999999</v>
          </cell>
          <cell r="AI188">
            <v>3.4528020210000001</v>
          </cell>
          <cell r="AJ188">
            <v>0.70950000198599994</v>
          </cell>
          <cell r="AK188">
            <v>0</v>
          </cell>
          <cell r="AL188">
            <v>35.978380199999997</v>
          </cell>
          <cell r="AM188">
            <v>17.440799997680998</v>
          </cell>
          <cell r="AN188">
            <v>4.5540995453999997</v>
          </cell>
          <cell r="AO188">
            <v>9.0134999973719996</v>
          </cell>
          <cell r="AP188">
            <v>2.1553999927633072</v>
          </cell>
          <cell r="AQ188">
            <v>62.350000004843999</v>
          </cell>
          <cell r="AR188">
            <v>3.7639999962629997</v>
          </cell>
          <cell r="AS188">
            <v>0</v>
          </cell>
          <cell r="AT188">
            <v>3.5800000048529999</v>
          </cell>
          <cell r="AU188">
            <v>80.666882999999999</v>
          </cell>
          <cell r="AV188">
            <v>34.608399409800001</v>
          </cell>
          <cell r="AW188">
            <v>10.122499995435</v>
          </cell>
          <cell r="AX188">
            <v>1.924100000703</v>
          </cell>
          <cell r="AY188">
            <v>0</v>
          </cell>
          <cell r="AZ188">
            <v>30.475000006064999</v>
          </cell>
          <cell r="BA188">
            <v>44.334000039600006</v>
          </cell>
          <cell r="BB188">
            <v>2.1096999602099999</v>
          </cell>
          <cell r="BC188">
            <v>7.8348721500000007</v>
          </cell>
          <cell r="BD188">
            <v>42.402000579300001</v>
          </cell>
          <cell r="BE188">
            <v>7.5180995550000009</v>
          </cell>
          <cell r="BF188">
            <v>1.2843</v>
          </cell>
          <cell r="BG188">
            <v>28.090209600000001</v>
          </cell>
          <cell r="BH188">
            <v>0</v>
          </cell>
          <cell r="BI188">
            <v>2.7565958340000001</v>
          </cell>
          <cell r="BJ188">
            <v>21637.24425</v>
          </cell>
          <cell r="BK188">
            <v>14.09260001202</v>
          </cell>
        </row>
        <row r="189">
          <cell r="A189">
            <v>39742</v>
          </cell>
          <cell r="B189">
            <v>4.8410329599999997</v>
          </cell>
          <cell r="C189">
            <v>407.17000204800001</v>
          </cell>
          <cell r="D189">
            <v>4.2361510400000002</v>
          </cell>
          <cell r="E189">
            <v>1.9279999926296119</v>
          </cell>
          <cell r="F189">
            <v>1.0792026880000001</v>
          </cell>
          <cell r="G189">
            <v>1.9558300518399998</v>
          </cell>
          <cell r="H189">
            <v>1.95579999232</v>
          </cell>
          <cell r="I189">
            <v>2.8372000037120002</v>
          </cell>
          <cell r="J189">
            <v>2793.9999513600001</v>
          </cell>
          <cell r="K189">
            <v>1.592800002688</v>
          </cell>
          <cell r="L189">
            <v>1.5224000003839999</v>
          </cell>
          <cell r="M189">
            <v>832.56960000000004</v>
          </cell>
          <cell r="N189">
            <v>9.0096001792000013</v>
          </cell>
          <cell r="O189">
            <v>2919.2012799999998</v>
          </cell>
          <cell r="P189">
            <v>0</v>
          </cell>
          <cell r="Q189">
            <v>0</v>
          </cell>
          <cell r="R189">
            <v>25.308000005760004</v>
          </cell>
          <cell r="S189">
            <v>7.4541999939840009</v>
          </cell>
          <cell r="T189">
            <v>46.339123200000003</v>
          </cell>
          <cell r="U189">
            <v>15.64660000576</v>
          </cell>
          <cell r="V189">
            <v>1</v>
          </cell>
          <cell r="W189">
            <v>2.2809000030719999</v>
          </cell>
          <cell r="X189">
            <v>0.77699999852662316</v>
          </cell>
          <cell r="Y189">
            <v>1.9037959680000001</v>
          </cell>
          <cell r="Z189">
            <v>10.223299996928001</v>
          </cell>
          <cell r="AA189">
            <v>7.1800000716799994</v>
          </cell>
          <cell r="AB189">
            <v>274.78000000460804</v>
          </cell>
          <cell r="AC189">
            <v>12979.650003968</v>
          </cell>
          <cell r="AD189">
            <v>64.45525760000001</v>
          </cell>
          <cell r="AE189">
            <v>304.99999997696</v>
          </cell>
          <cell r="AF189">
            <v>133.06000000307199</v>
          </cell>
          <cell r="AG189">
            <v>1769.2699999991039</v>
          </cell>
          <cell r="AH189">
            <v>155.05702400000001</v>
          </cell>
          <cell r="AI189">
            <v>3.4527973120000004</v>
          </cell>
          <cell r="AJ189">
            <v>0.70930000422399997</v>
          </cell>
          <cell r="AK189">
            <v>0</v>
          </cell>
          <cell r="AL189">
            <v>39.505856000000001</v>
          </cell>
          <cell r="AM189">
            <v>17.402900000128</v>
          </cell>
          <cell r="AN189">
            <v>4.6499994367999999</v>
          </cell>
          <cell r="AO189">
            <v>8.8940000062719999</v>
          </cell>
          <cell r="AP189">
            <v>2.1557000115829634</v>
          </cell>
          <cell r="AQ189">
            <v>63.760000006016007</v>
          </cell>
          <cell r="AR189">
            <v>3.6104999956479999</v>
          </cell>
          <cell r="AS189">
            <v>0</v>
          </cell>
          <cell r="AT189">
            <v>3.6289999953920002</v>
          </cell>
          <cell r="AU189">
            <v>81.595776000000001</v>
          </cell>
          <cell r="AV189">
            <v>35.052299481600002</v>
          </cell>
          <cell r="AW189">
            <v>9.9920000063999996</v>
          </cell>
          <cell r="AX189">
            <v>1.9526999988479998</v>
          </cell>
          <cell r="AY189">
            <v>0</v>
          </cell>
          <cell r="AZ189">
            <v>30.466999997440002</v>
          </cell>
          <cell r="BA189">
            <v>45.313000614400003</v>
          </cell>
          <cell r="BB189">
            <v>2.0482999910399999</v>
          </cell>
          <cell r="BC189">
            <v>8.0428992000000008</v>
          </cell>
          <cell r="BD189">
            <v>43.183000166399999</v>
          </cell>
          <cell r="BE189">
            <v>7.3089459200000002</v>
          </cell>
          <cell r="BF189">
            <v>1.3184</v>
          </cell>
          <cell r="BG189">
            <v>28.613235199999998</v>
          </cell>
          <cell r="BH189">
            <v>0</v>
          </cell>
          <cell r="BI189">
            <v>2.814296192</v>
          </cell>
          <cell r="BJ189">
            <v>22189.331200000001</v>
          </cell>
          <cell r="BK189">
            <v>13.72120001024</v>
          </cell>
        </row>
        <row r="190">
          <cell r="A190">
            <v>39741</v>
          </cell>
          <cell r="B190">
            <v>4.92875584</v>
          </cell>
          <cell r="C190">
            <v>414.29999881600003</v>
          </cell>
          <cell r="D190">
            <v>4.3194404799999999</v>
          </cell>
          <cell r="E190">
            <v>1.9359999993077475</v>
          </cell>
          <cell r="F190">
            <v>1.089196512</v>
          </cell>
          <cell r="G190">
            <v>1.9558299502399998</v>
          </cell>
          <cell r="H190">
            <v>1.9558000147200001</v>
          </cell>
          <cell r="I190">
            <v>2.8328999980959999</v>
          </cell>
          <cell r="J190">
            <v>2842.9999606399997</v>
          </cell>
          <cell r="K190">
            <v>1.590000001648</v>
          </cell>
          <cell r="L190">
            <v>1.5299000019040001</v>
          </cell>
          <cell r="M190">
            <v>818.4612800000001</v>
          </cell>
          <cell r="N190">
            <v>9.1684993744000014</v>
          </cell>
          <cell r="O190">
            <v>3020.4</v>
          </cell>
          <cell r="P190">
            <v>0</v>
          </cell>
          <cell r="Q190">
            <v>0</v>
          </cell>
          <cell r="R190">
            <v>24.985999997343999</v>
          </cell>
          <cell r="S190">
            <v>7.4537999974880007</v>
          </cell>
          <cell r="T190">
            <v>47.051119999999997</v>
          </cell>
          <cell r="U190">
            <v>15.646600001120001</v>
          </cell>
          <cell r="V190">
            <v>1</v>
          </cell>
          <cell r="W190">
            <v>2.3199999943840002</v>
          </cell>
          <cell r="X190">
            <v>0.77169999962461255</v>
          </cell>
          <cell r="Y190">
            <v>1.899106704</v>
          </cell>
          <cell r="Z190">
            <v>10.413299994464001</v>
          </cell>
          <cell r="AA190">
            <v>7.1792000361600001</v>
          </cell>
          <cell r="AB190">
            <v>268.27000000484799</v>
          </cell>
          <cell r="AC190">
            <v>13215.930000176</v>
          </cell>
          <cell r="AD190">
            <v>65.3654832</v>
          </cell>
          <cell r="AE190">
            <v>305.0000000544</v>
          </cell>
          <cell r="AF190">
            <v>136.450000006512</v>
          </cell>
          <cell r="AG190">
            <v>1768.6099999985122</v>
          </cell>
          <cell r="AH190">
            <v>158.05417599999998</v>
          </cell>
          <cell r="AI190">
            <v>3.4528004640000001</v>
          </cell>
          <cell r="AJ190">
            <v>0.70910000604800005</v>
          </cell>
          <cell r="AK190">
            <v>0</v>
          </cell>
          <cell r="AL190">
            <v>40.2840816</v>
          </cell>
          <cell r="AM190">
            <v>17.169300000352003</v>
          </cell>
          <cell r="AN190">
            <v>4.7279005824000002</v>
          </cell>
          <cell r="AO190">
            <v>8.786999993328001</v>
          </cell>
          <cell r="AP190">
            <v>2.1790000139758572</v>
          </cell>
          <cell r="AQ190">
            <v>64.299999996064003</v>
          </cell>
          <cell r="AR190">
            <v>3.5766000016960002</v>
          </cell>
          <cell r="AS190">
            <v>0</v>
          </cell>
          <cell r="AT190">
            <v>3.654499997232</v>
          </cell>
          <cell r="AU190">
            <v>81.648795200000009</v>
          </cell>
          <cell r="AV190">
            <v>35.276500032000001</v>
          </cell>
          <cell r="AW190">
            <v>9.9190000032479997</v>
          </cell>
          <cell r="AX190">
            <v>1.9853000064640001</v>
          </cell>
          <cell r="AY190">
            <v>0</v>
          </cell>
          <cell r="AZ190">
            <v>30.464999999536001</v>
          </cell>
          <cell r="BA190">
            <v>46.016999475200002</v>
          </cell>
          <cell r="BB190">
            <v>2.0330999708799999</v>
          </cell>
          <cell r="BC190">
            <v>8.1893112000000006</v>
          </cell>
          <cell r="BD190">
            <v>43.812000083199997</v>
          </cell>
          <cell r="BE190">
            <v>7.3148718399999995</v>
          </cell>
          <cell r="BF190">
            <v>1.3424</v>
          </cell>
          <cell r="BG190">
            <v>29.147531200000003</v>
          </cell>
          <cell r="BH190">
            <v>0</v>
          </cell>
          <cell r="BI190">
            <v>2.8590032480000005</v>
          </cell>
          <cell r="BJ190">
            <v>22392.574400000001</v>
          </cell>
          <cell r="BK190">
            <v>13.521299971040001</v>
          </cell>
        </row>
        <row r="191">
          <cell r="A191">
            <v>39738</v>
          </cell>
          <cell r="B191">
            <v>4.9214126400000007</v>
          </cell>
          <cell r="C191">
            <v>412.240006596</v>
          </cell>
          <cell r="D191">
            <v>4.3004723399999998</v>
          </cell>
          <cell r="E191">
            <v>1.9616999883694197</v>
          </cell>
          <cell r="F191">
            <v>1.0895039280000001</v>
          </cell>
          <cell r="G191">
            <v>1.9558300496400001</v>
          </cell>
          <cell r="H191">
            <v>1.95580002468</v>
          </cell>
          <cell r="I191">
            <v>2.8744999976400001</v>
          </cell>
          <cell r="J191">
            <v>2830.9999964399999</v>
          </cell>
          <cell r="K191">
            <v>1.593600005136</v>
          </cell>
          <cell r="L191">
            <v>1.5212999952840001</v>
          </cell>
          <cell r="M191">
            <v>833.1524280000001</v>
          </cell>
          <cell r="N191">
            <v>9.1603003020000013</v>
          </cell>
          <cell r="O191">
            <v>3007.9917740400001</v>
          </cell>
          <cell r="P191">
            <v>0</v>
          </cell>
          <cell r="Q191">
            <v>0</v>
          </cell>
          <cell r="R191">
            <v>25.231999996427998</v>
          </cell>
          <cell r="S191">
            <v>7.4522999985119993</v>
          </cell>
          <cell r="T191">
            <v>46.993083599999999</v>
          </cell>
          <cell r="U191">
            <v>15.646599997464001</v>
          </cell>
          <cell r="V191">
            <v>1</v>
          </cell>
          <cell r="W191">
            <v>2.3544000002400001</v>
          </cell>
          <cell r="X191">
            <v>0.77509999926271822</v>
          </cell>
          <cell r="Y191">
            <v>1.8961968600000001</v>
          </cell>
          <cell r="Z191">
            <v>10.397099995164</v>
          </cell>
          <cell r="AA191">
            <v>7.1663999434800001</v>
          </cell>
          <cell r="AB191">
            <v>268.49999999772001</v>
          </cell>
          <cell r="AC191">
            <v>13139.269994700002</v>
          </cell>
          <cell r="AD191">
            <v>65.418222</v>
          </cell>
          <cell r="AE191">
            <v>304.99999998468002</v>
          </cell>
          <cell r="AF191">
            <v>135.569999995524</v>
          </cell>
          <cell r="AG191">
            <v>1742.52</v>
          </cell>
          <cell r="AH191">
            <v>157.376364</v>
          </cell>
          <cell r="AI191">
            <v>3.4528033800000002</v>
          </cell>
          <cell r="AJ191">
            <v>0.70930000416000005</v>
          </cell>
          <cell r="AK191">
            <v>0</v>
          </cell>
          <cell r="AL191">
            <v>40.094044799999999</v>
          </cell>
          <cell r="AM191">
            <v>17.29790000034</v>
          </cell>
          <cell r="AN191">
            <v>4.7269004940000006</v>
          </cell>
          <cell r="AO191">
            <v>8.8949999967120004</v>
          </cell>
          <cell r="AP191">
            <v>2.1852000042451962</v>
          </cell>
          <cell r="AQ191">
            <v>64.209999996744003</v>
          </cell>
          <cell r="AR191">
            <v>3.5699999940239997</v>
          </cell>
          <cell r="AS191">
            <v>0</v>
          </cell>
          <cell r="AT191">
            <v>3.7130000050559997</v>
          </cell>
          <cell r="AU191">
            <v>81.692018399999995</v>
          </cell>
          <cell r="AV191">
            <v>35.346499465199997</v>
          </cell>
          <cell r="AW191">
            <v>10.019099997215999</v>
          </cell>
          <cell r="AX191">
            <v>1.984799994204</v>
          </cell>
          <cell r="AY191">
            <v>0</v>
          </cell>
          <cell r="AZ191">
            <v>30.514999999343999</v>
          </cell>
          <cell r="BA191">
            <v>45.921999448800008</v>
          </cell>
          <cell r="BB191">
            <v>2.0321000160000002</v>
          </cell>
          <cell r="BC191">
            <v>8.1771102000000013</v>
          </cell>
          <cell r="BD191">
            <v>43.607999908800004</v>
          </cell>
          <cell r="BE191">
            <v>7.0449413399999994</v>
          </cell>
          <cell r="BF191">
            <v>1.3404</v>
          </cell>
          <cell r="BG191">
            <v>28.827982800000004</v>
          </cell>
          <cell r="BH191">
            <v>0</v>
          </cell>
          <cell r="BI191">
            <v>2.890197288</v>
          </cell>
          <cell r="BJ191">
            <v>22243.267800000001</v>
          </cell>
          <cell r="BK191">
            <v>13.762600026840001</v>
          </cell>
        </row>
        <row r="192">
          <cell r="A192">
            <v>39737</v>
          </cell>
          <cell r="B192">
            <v>4.9590950500000002</v>
          </cell>
          <cell r="C192">
            <v>411.40000146699998</v>
          </cell>
          <cell r="D192">
            <v>4.3344638350000002</v>
          </cell>
          <cell r="E192">
            <v>2.0018000045735951</v>
          </cell>
          <cell r="F192">
            <v>1.0900013930000001</v>
          </cell>
          <cell r="G192">
            <v>1.9558299434699999</v>
          </cell>
          <cell r="H192">
            <v>1.9557999579300001</v>
          </cell>
          <cell r="I192">
            <v>3.0452000057829998</v>
          </cell>
          <cell r="J192">
            <v>2849.0000386899997</v>
          </cell>
          <cell r="K192">
            <v>1.6055999978720001</v>
          </cell>
          <cell r="L192">
            <v>1.5294000007390001</v>
          </cell>
          <cell r="M192">
            <v>849.92797500000006</v>
          </cell>
          <cell r="N192">
            <v>9.2249001025999995</v>
          </cell>
          <cell r="O192">
            <v>3114.7141999999999</v>
          </cell>
          <cell r="P192">
            <v>0</v>
          </cell>
          <cell r="Q192">
            <v>0</v>
          </cell>
          <cell r="R192">
            <v>24.813000001698999</v>
          </cell>
          <cell r="S192">
            <v>7.4528000045849998</v>
          </cell>
          <cell r="T192">
            <v>47.342034999999996</v>
          </cell>
          <cell r="U192">
            <v>15.646599999264</v>
          </cell>
          <cell r="V192">
            <v>1</v>
          </cell>
          <cell r="W192">
            <v>2.3823000019910001</v>
          </cell>
          <cell r="X192">
            <v>0.78260000057245038</v>
          </cell>
          <cell r="Y192">
            <v>1.920303697</v>
          </cell>
          <cell r="Z192">
            <v>10.474700003143999</v>
          </cell>
          <cell r="AA192">
            <v>7.1617999963900001</v>
          </cell>
          <cell r="AB192">
            <v>265.99999999634099</v>
          </cell>
          <cell r="AC192">
            <v>13473.230001205</v>
          </cell>
          <cell r="AD192">
            <v>65.712905700000007</v>
          </cell>
          <cell r="AE192">
            <v>305.00000005293003</v>
          </cell>
          <cell r="AF192">
            <v>135.91000000583202</v>
          </cell>
          <cell r="AG192">
            <v>1803.180100000201</v>
          </cell>
          <cell r="AH192">
            <v>158.78829200000001</v>
          </cell>
          <cell r="AI192">
            <v>3.4527944099999996</v>
          </cell>
          <cell r="AJ192">
            <v>0.708600006309</v>
          </cell>
          <cell r="AK192">
            <v>0</v>
          </cell>
          <cell r="AL192">
            <v>38.7529337</v>
          </cell>
          <cell r="AM192">
            <v>18.234500002914</v>
          </cell>
          <cell r="AN192">
            <v>4.7632003275999999</v>
          </cell>
          <cell r="AO192">
            <v>8.8999999961860006</v>
          </cell>
          <cell r="AP192">
            <v>2.2123999983161715</v>
          </cell>
          <cell r="AQ192">
            <v>64.969999993769008</v>
          </cell>
          <cell r="AR192">
            <v>3.5799999997709997</v>
          </cell>
          <cell r="AS192">
            <v>0</v>
          </cell>
          <cell r="AT192">
            <v>3.7868000038309999</v>
          </cell>
          <cell r="AU192">
            <v>82.341373400000009</v>
          </cell>
          <cell r="AV192">
            <v>35.4654001364</v>
          </cell>
          <cell r="AW192">
            <v>10.047499999329</v>
          </cell>
          <cell r="AX192">
            <v>1.9992999943150001</v>
          </cell>
          <cell r="AY192">
            <v>0</v>
          </cell>
          <cell r="AZ192">
            <v>30.544999994028</v>
          </cell>
          <cell r="BA192">
            <v>46.282000237200002</v>
          </cell>
          <cell r="BB192">
            <v>2.0064000164000002</v>
          </cell>
          <cell r="BC192">
            <v>8.2399453500000011</v>
          </cell>
          <cell r="BD192">
            <v>43.878999582599995</v>
          </cell>
          <cell r="BE192">
            <v>7.0701716149999996</v>
          </cell>
          <cell r="BF192">
            <v>1.3507</v>
          </cell>
          <cell r="BG192">
            <v>29.002230400000002</v>
          </cell>
          <cell r="BH192">
            <v>0</v>
          </cell>
          <cell r="BI192">
            <v>2.8805028200000002</v>
          </cell>
          <cell r="BJ192">
            <v>22404.0609</v>
          </cell>
          <cell r="BK192">
            <v>13.615100032819999</v>
          </cell>
        </row>
        <row r="193">
          <cell r="A193">
            <v>39736</v>
          </cell>
          <cell r="B193">
            <v>5.0036450000000006</v>
          </cell>
          <cell r="C193">
            <v>415.33000300000003</v>
          </cell>
          <cell r="D193">
            <v>4.3704912499999997</v>
          </cell>
          <cell r="E193">
            <v>1.9570999946522691</v>
          </cell>
          <cell r="F193">
            <v>1.106200125</v>
          </cell>
          <cell r="G193">
            <v>1.9558300550000001</v>
          </cell>
          <cell r="H193">
            <v>1.9557999437500002</v>
          </cell>
          <cell r="I193">
            <v>2.843500004</v>
          </cell>
          <cell r="J193">
            <v>2891.9999900000003</v>
          </cell>
          <cell r="K193">
            <v>1.583300005625</v>
          </cell>
          <cell r="L193">
            <v>1.5424999976250002</v>
          </cell>
          <cell r="M193">
            <v>869.95625000000007</v>
          </cell>
          <cell r="N193">
            <v>9.3086000000000002</v>
          </cell>
          <cell r="O193">
            <v>3143.2874999999999</v>
          </cell>
          <cell r="P193">
            <v>0</v>
          </cell>
          <cell r="Q193">
            <v>0</v>
          </cell>
          <cell r="R193">
            <v>24.757999994125004</v>
          </cell>
          <cell r="S193">
            <v>7.453899995125</v>
          </cell>
          <cell r="T193">
            <v>47.823749999999997</v>
          </cell>
          <cell r="U193">
            <v>15.646600000999999</v>
          </cell>
          <cell r="V193">
            <v>1</v>
          </cell>
          <cell r="W193">
            <v>2.371599995625</v>
          </cell>
          <cell r="X193">
            <v>0.77609999799837392</v>
          </cell>
          <cell r="Y193">
            <v>1.9254032500000002</v>
          </cell>
          <cell r="Z193">
            <v>10.5714999965</v>
          </cell>
          <cell r="AA193">
            <v>7.1545000350000008</v>
          </cell>
          <cell r="AB193">
            <v>263.00000000575</v>
          </cell>
          <cell r="AC193">
            <v>13325.25</v>
          </cell>
          <cell r="AD193">
            <v>65.961349999999996</v>
          </cell>
          <cell r="AE193">
            <v>304.99999998750002</v>
          </cell>
          <cell r="AF193">
            <v>138.179999998</v>
          </cell>
          <cell r="AG193">
            <v>1691.5400000048751</v>
          </cell>
          <cell r="AH193">
            <v>160.39350000000002</v>
          </cell>
          <cell r="AI193">
            <v>3.452806625</v>
          </cell>
          <cell r="AJ193">
            <v>0.70820000475</v>
          </cell>
          <cell r="AK193">
            <v>0</v>
          </cell>
          <cell r="AL193">
            <v>38.122750000000003</v>
          </cell>
          <cell r="AM193">
            <v>16.935900001874998</v>
          </cell>
          <cell r="AN193">
            <v>4.7858003250000003</v>
          </cell>
          <cell r="AO193">
            <v>8.6034999961250005</v>
          </cell>
          <cell r="AP193">
            <v>2.174399998059398</v>
          </cell>
          <cell r="AQ193">
            <v>64.649999993999998</v>
          </cell>
          <cell r="AR193">
            <v>3.5191999964999998</v>
          </cell>
          <cell r="AS193">
            <v>0</v>
          </cell>
          <cell r="AT193">
            <v>3.7945000021250004</v>
          </cell>
          <cell r="AU193">
            <v>82.260937499999997</v>
          </cell>
          <cell r="AV193">
            <v>35.614500587500004</v>
          </cell>
          <cell r="AW193">
            <v>9.8413000040000007</v>
          </cell>
          <cell r="AX193">
            <v>2.0022000038750001</v>
          </cell>
          <cell r="AY193">
            <v>0</v>
          </cell>
          <cell r="AZ193">
            <v>30.475000004000002</v>
          </cell>
          <cell r="BA193">
            <v>46.509000175000004</v>
          </cell>
          <cell r="BB193">
            <v>1.9034999725000001</v>
          </cell>
          <cell r="BC193">
            <v>8.3119312500000007</v>
          </cell>
          <cell r="BD193">
            <v>44.323999800000003</v>
          </cell>
          <cell r="BE193">
            <v>6.9575381250000001</v>
          </cell>
          <cell r="BF193">
            <v>1.3625</v>
          </cell>
          <cell r="BG193">
            <v>29.607125</v>
          </cell>
          <cell r="BH193">
            <v>0</v>
          </cell>
          <cell r="BI193">
            <v>2.9137062500000002</v>
          </cell>
          <cell r="BJ193">
            <v>22627.71875</v>
          </cell>
          <cell r="BK193">
            <v>12.611600022499999</v>
          </cell>
        </row>
        <row r="194">
          <cell r="A194">
            <v>39735</v>
          </cell>
          <cell r="B194">
            <v>5.0505595200000002</v>
          </cell>
          <cell r="C194">
            <v>418.159993176</v>
          </cell>
          <cell r="D194">
            <v>4.4090287200000002</v>
          </cell>
          <cell r="E194">
            <v>1.9066000025842804</v>
          </cell>
          <cell r="F194">
            <v>1.106197128</v>
          </cell>
          <cell r="G194">
            <v>1.955830068</v>
          </cell>
          <cell r="H194">
            <v>1.9557999511200002</v>
          </cell>
          <cell r="I194">
            <v>2.8258000019280001</v>
          </cell>
          <cell r="J194">
            <v>2903.0000306400002</v>
          </cell>
          <cell r="K194">
            <v>1.5650000020079999</v>
          </cell>
          <cell r="L194">
            <v>1.5526000023839999</v>
          </cell>
          <cell r="M194">
            <v>848.62216799999999</v>
          </cell>
          <cell r="N194">
            <v>9.404999676000001</v>
          </cell>
          <cell r="O194">
            <v>3131.1927424799997</v>
          </cell>
          <cell r="P194">
            <v>0</v>
          </cell>
          <cell r="Q194">
            <v>0</v>
          </cell>
          <cell r="R194">
            <v>24.610999997447998</v>
          </cell>
          <cell r="S194">
            <v>7.4532999936959996</v>
          </cell>
          <cell r="T194">
            <v>48.172568399999996</v>
          </cell>
          <cell r="U194">
            <v>15.646600003104</v>
          </cell>
          <cell r="V194">
            <v>1</v>
          </cell>
          <cell r="W194">
            <v>2.3577000058079998</v>
          </cell>
          <cell r="X194">
            <v>0.78110000179882466</v>
          </cell>
          <cell r="Y194">
            <v>1.925403768</v>
          </cell>
          <cell r="Z194">
            <v>10.675299997584</v>
          </cell>
          <cell r="AA194">
            <v>7.1407000087200005</v>
          </cell>
          <cell r="AB194">
            <v>249.99999999537599</v>
          </cell>
          <cell r="AC194">
            <v>13366.939998168002</v>
          </cell>
          <cell r="AD194">
            <v>65.995847999999995</v>
          </cell>
          <cell r="AE194">
            <v>305.00000007192</v>
          </cell>
          <cell r="AF194">
            <v>141.249996216</v>
          </cell>
          <cell r="AG194">
            <v>1628.9200000063438</v>
          </cell>
          <cell r="AH194">
            <v>161.77852799999999</v>
          </cell>
          <cell r="AI194">
            <v>3.4527971519999996</v>
          </cell>
          <cell r="AJ194">
            <v>0.70899999602399999</v>
          </cell>
          <cell r="AK194">
            <v>0</v>
          </cell>
          <cell r="AL194">
            <v>40.162715999999996</v>
          </cell>
          <cell r="AM194">
            <v>16.340099996159999</v>
          </cell>
          <cell r="AN194">
            <v>4.8056006448000002</v>
          </cell>
          <cell r="AO194">
            <v>8.4374999942399995</v>
          </cell>
          <cell r="AP194">
            <v>2.1744000038706597</v>
          </cell>
          <cell r="AQ194">
            <v>64.850000005439995</v>
          </cell>
          <cell r="AR194">
            <v>3.4705000053360004</v>
          </cell>
          <cell r="AS194">
            <v>0</v>
          </cell>
          <cell r="AT194">
            <v>3.7650000067200002</v>
          </cell>
          <cell r="AU194">
            <v>82.454241600000003</v>
          </cell>
          <cell r="AV194">
            <v>35.750000368800002</v>
          </cell>
          <cell r="AW194">
            <v>9.6770000026799998</v>
          </cell>
          <cell r="AX194">
            <v>2.0072000039039999</v>
          </cell>
          <cell r="AY194">
            <v>0</v>
          </cell>
          <cell r="AZ194">
            <v>30.454999997688002</v>
          </cell>
          <cell r="BA194">
            <v>46.832000061599999</v>
          </cell>
          <cell r="BB194">
            <v>1.8904999543200001</v>
          </cell>
          <cell r="BC194">
            <v>8.3894076000000002</v>
          </cell>
          <cell r="BD194">
            <v>44.482000543200002</v>
          </cell>
          <cell r="BE194">
            <v>7.0514755200000003</v>
          </cell>
          <cell r="BF194">
            <v>1.3752</v>
          </cell>
          <cell r="BG194">
            <v>28.600034400000002</v>
          </cell>
          <cell r="BH194">
            <v>0</v>
          </cell>
          <cell r="BI194">
            <v>2.933700408</v>
          </cell>
          <cell r="BJ194">
            <v>22809.067200000001</v>
          </cell>
          <cell r="BK194">
            <v>12.218699994480001</v>
          </cell>
        </row>
        <row r="195">
          <cell r="A195">
            <v>39734</v>
          </cell>
          <cell r="B195">
            <v>5.0089227499999991</v>
          </cell>
          <cell r="C195">
            <v>419.18000307499995</v>
          </cell>
          <cell r="D195">
            <v>4.4002823749999997</v>
          </cell>
          <cell r="E195">
            <v>2.0319999997616245</v>
          </cell>
          <cell r="F195">
            <v>1.0945979449999999</v>
          </cell>
          <cell r="G195">
            <v>1.9558300085899998</v>
          </cell>
          <cell r="H195">
            <v>1.9558000027899998</v>
          </cell>
          <cell r="I195">
            <v>3.0219999949439997</v>
          </cell>
          <cell r="J195">
            <v>2876.0000101000001</v>
          </cell>
          <cell r="K195">
            <v>1.590299994023</v>
          </cell>
          <cell r="L195">
            <v>1.5415999941459999</v>
          </cell>
          <cell r="M195">
            <v>871.38207099999988</v>
          </cell>
          <cell r="N195">
            <v>9.3097004366</v>
          </cell>
          <cell r="O195">
            <v>3107.1007263900001</v>
          </cell>
          <cell r="P195">
            <v>0</v>
          </cell>
          <cell r="Q195">
            <v>0</v>
          </cell>
          <cell r="R195">
            <v>24.652999993550996</v>
          </cell>
          <cell r="S195">
            <v>7.4525999984009994</v>
          </cell>
          <cell r="T195">
            <v>47.80674084999999</v>
          </cell>
          <cell r="U195">
            <v>15.646599997337999</v>
          </cell>
          <cell r="V195">
            <v>1</v>
          </cell>
          <cell r="W195">
            <v>2.396199998513</v>
          </cell>
          <cell r="X195">
            <v>0.78540000190605896</v>
          </cell>
          <cell r="Y195">
            <v>1.9210940669999998</v>
          </cell>
          <cell r="Z195">
            <v>10.587000001630999</v>
          </cell>
          <cell r="AA195">
            <v>7.1420000197699993</v>
          </cell>
          <cell r="AB195">
            <v>253.00000000131101</v>
          </cell>
          <cell r="AC195">
            <v>13393.500004932997</v>
          </cell>
          <cell r="AD195">
            <v>65.663601599999993</v>
          </cell>
          <cell r="AE195">
            <v>304.99999999591995</v>
          </cell>
          <cell r="AF195">
            <v>136.63000000012198</v>
          </cell>
          <cell r="AG195">
            <v>1680.3198999983038</v>
          </cell>
          <cell r="AH195">
            <v>160.476474</v>
          </cell>
          <cell r="AI195">
            <v>3.4527946839999997</v>
          </cell>
          <cell r="AJ195">
            <v>0.70919999913299991</v>
          </cell>
          <cell r="AK195">
            <v>0</v>
          </cell>
          <cell r="AL195">
            <v>39.644481299999995</v>
          </cell>
          <cell r="AM195">
            <v>17.240699994067999</v>
          </cell>
          <cell r="AN195">
            <v>4.7756999416999992</v>
          </cell>
          <cell r="AO195">
            <v>8.4285000041139995</v>
          </cell>
          <cell r="AP195">
            <v>2.2551000081216004</v>
          </cell>
          <cell r="AQ195">
            <v>64.240000000830989</v>
          </cell>
          <cell r="AR195">
            <v>3.5576000060819992</v>
          </cell>
          <cell r="AS195">
            <v>0</v>
          </cell>
          <cell r="AT195">
            <v>3.7826999988199996</v>
          </cell>
          <cell r="AU195">
            <v>81.655329099999989</v>
          </cell>
          <cell r="AV195">
            <v>35.639300296499997</v>
          </cell>
          <cell r="AW195">
            <v>9.6689000047900002</v>
          </cell>
          <cell r="AX195">
            <v>2.0043000003709999</v>
          </cell>
          <cell r="AY195">
            <v>0</v>
          </cell>
          <cell r="AZ195">
            <v>30.560000006441999</v>
          </cell>
          <cell r="BA195">
            <v>46.706999638099994</v>
          </cell>
          <cell r="BB195">
            <v>1.9216000738999999</v>
          </cell>
          <cell r="BC195">
            <v>8.3204719499999999</v>
          </cell>
          <cell r="BD195">
            <v>44.012000069199992</v>
          </cell>
          <cell r="BE195">
            <v>7.0920072199999993</v>
          </cell>
          <cell r="BF195">
            <v>1.3638999999999999</v>
          </cell>
          <cell r="BG195">
            <v>28.377303399999999</v>
          </cell>
          <cell r="BH195">
            <v>0</v>
          </cell>
          <cell r="BI195">
            <v>2.9068937089999998</v>
          </cell>
          <cell r="BJ195">
            <v>22632.5566</v>
          </cell>
          <cell r="BK195">
            <v>12.603499978389999</v>
          </cell>
        </row>
        <row r="196">
          <cell r="A196">
            <v>39731</v>
          </cell>
          <cell r="B196">
            <v>4.9870235400000009</v>
          </cell>
          <cell r="C196">
            <v>418.20999348900006</v>
          </cell>
          <cell r="D196">
            <v>4.4440672250000004</v>
          </cell>
          <cell r="E196">
            <v>2.0538000011404121</v>
          </cell>
          <cell r="F196">
            <v>1.0976041490000001</v>
          </cell>
          <cell r="G196">
            <v>1.9558299459700001</v>
          </cell>
          <cell r="H196">
            <v>1.9558000721700002</v>
          </cell>
          <cell r="I196">
            <v>3.1231999960110004</v>
          </cell>
          <cell r="J196">
            <v>2863.9999838899998</v>
          </cell>
          <cell r="K196">
            <v>1.5838999953340001</v>
          </cell>
          <cell r="L196">
            <v>1.5175000024970002</v>
          </cell>
          <cell r="M196">
            <v>831.19774800000005</v>
          </cell>
          <cell r="N196">
            <v>9.2821997458000016</v>
          </cell>
          <cell r="O196">
            <v>2985.7505200000005</v>
          </cell>
          <cell r="P196">
            <v>0</v>
          </cell>
          <cell r="Q196">
            <v>0</v>
          </cell>
          <cell r="R196">
            <v>24.934999997228001</v>
          </cell>
          <cell r="S196">
            <v>7.4486999962920004</v>
          </cell>
          <cell r="T196">
            <v>47.527857900000001</v>
          </cell>
          <cell r="U196">
            <v>15.646599998554001</v>
          </cell>
          <cell r="V196">
            <v>1</v>
          </cell>
          <cell r="W196">
            <v>2.3427999970060003</v>
          </cell>
          <cell r="X196">
            <v>0.79800000125761839</v>
          </cell>
          <cell r="Y196">
            <v>1.9386059350000002</v>
          </cell>
          <cell r="Z196">
            <v>10.536899997592</v>
          </cell>
          <cell r="AA196">
            <v>7.1465999988400011</v>
          </cell>
          <cell r="AB196">
            <v>261.04999999473102</v>
          </cell>
          <cell r="AC196">
            <v>13388.889994195</v>
          </cell>
          <cell r="AD196">
            <v>65.968139900000011</v>
          </cell>
          <cell r="AE196">
            <v>304.99999998175002</v>
          </cell>
          <cell r="AF196">
            <v>134.680000002849</v>
          </cell>
          <cell r="AG196">
            <v>1775.589999996266</v>
          </cell>
          <cell r="AH196">
            <v>159.72977700000001</v>
          </cell>
          <cell r="AI196">
            <v>3.4528002250000003</v>
          </cell>
          <cell r="AJ196">
            <v>0.70930000195100007</v>
          </cell>
          <cell r="AK196">
            <v>0</v>
          </cell>
          <cell r="AL196">
            <v>38.166495300000001</v>
          </cell>
          <cell r="AM196">
            <v>18.467399996266</v>
          </cell>
          <cell r="AN196">
            <v>4.7696006657000005</v>
          </cell>
          <cell r="AO196">
            <v>8.4174999976320013</v>
          </cell>
          <cell r="AP196">
            <v>2.267699987917513</v>
          </cell>
          <cell r="AQ196">
            <v>64.849999998457008</v>
          </cell>
          <cell r="AR196">
            <v>3.5489999987080001</v>
          </cell>
          <cell r="AS196">
            <v>0</v>
          </cell>
          <cell r="AT196">
            <v>3.8059999955650001</v>
          </cell>
          <cell r="AU196">
            <v>80.440638100000001</v>
          </cell>
          <cell r="AV196">
            <v>35.559499753300003</v>
          </cell>
          <cell r="AW196">
            <v>9.6509999949370009</v>
          </cell>
          <cell r="AX196">
            <v>2.0115999988690003</v>
          </cell>
          <cell r="AY196">
            <v>0</v>
          </cell>
          <cell r="AZ196">
            <v>30.695000005565003</v>
          </cell>
          <cell r="BA196">
            <v>46.670999915700001</v>
          </cell>
          <cell r="BB196">
            <v>1.9380000400200001</v>
          </cell>
          <cell r="BC196">
            <v>8.2838689500000005</v>
          </cell>
          <cell r="BD196">
            <v>43.955000304400002</v>
          </cell>
          <cell r="BE196">
            <v>7.1058906999999998</v>
          </cell>
          <cell r="BF196">
            <v>1.3579000000000001</v>
          </cell>
          <cell r="BG196">
            <v>28.954501700000002</v>
          </cell>
          <cell r="BH196">
            <v>0</v>
          </cell>
          <cell r="BI196">
            <v>2.8917023660000001</v>
          </cell>
          <cell r="BJ196">
            <v>22504.476700000003</v>
          </cell>
          <cell r="BK196">
            <v>12.638499992560002</v>
          </cell>
        </row>
        <row r="197">
          <cell r="A197">
            <v>39730</v>
          </cell>
          <cell r="B197">
            <v>5.0247145</v>
          </cell>
          <cell r="C197">
            <v>422.05999637800005</v>
          </cell>
          <cell r="D197">
            <v>4.4210646600000008</v>
          </cell>
          <cell r="E197">
            <v>1.9502999929725342</v>
          </cell>
          <cell r="F197">
            <v>1.1075031719999999</v>
          </cell>
          <cell r="G197">
            <v>1.9558299966600001</v>
          </cell>
          <cell r="H197">
            <v>1.9558000330800001</v>
          </cell>
          <cell r="I197">
            <v>3.0619999945800003</v>
          </cell>
          <cell r="J197">
            <v>2895.9999827200004</v>
          </cell>
          <cell r="K197">
            <v>1.5397999997320002</v>
          </cell>
          <cell r="L197">
            <v>1.546200001508</v>
          </cell>
          <cell r="M197">
            <v>837.26999000000012</v>
          </cell>
          <cell r="N197">
            <v>9.3317998908000011</v>
          </cell>
          <cell r="O197">
            <v>3114.29684</v>
          </cell>
          <cell r="P197">
            <v>0</v>
          </cell>
          <cell r="Q197">
            <v>0</v>
          </cell>
          <cell r="R197">
            <v>24.675000002892002</v>
          </cell>
          <cell r="S197">
            <v>7.4533999989160007</v>
          </cell>
          <cell r="T197">
            <v>48.0005606</v>
          </cell>
          <cell r="U197">
            <v>15.646599994476</v>
          </cell>
          <cell r="V197">
            <v>1</v>
          </cell>
          <cell r="W197">
            <v>2.4197999976560003</v>
          </cell>
          <cell r="X197">
            <v>0.78949999854875574</v>
          </cell>
          <cell r="Y197">
            <v>1.924496438</v>
          </cell>
          <cell r="Z197">
            <v>10.625200000022001</v>
          </cell>
          <cell r="AA197">
            <v>7.1350000473800002</v>
          </cell>
          <cell r="AB197">
            <v>252.97999999960803</v>
          </cell>
          <cell r="AC197">
            <v>13168.929993930002</v>
          </cell>
          <cell r="AD197">
            <v>65.115374400000007</v>
          </cell>
          <cell r="AE197">
            <v>304.99999994592002</v>
          </cell>
          <cell r="AF197">
            <v>137.83999999572799</v>
          </cell>
          <cell r="AG197">
            <v>1863.1500000018682</v>
          </cell>
          <cell r="AH197">
            <v>161.43391800000001</v>
          </cell>
          <cell r="AI197">
            <v>3.4528032020000006</v>
          </cell>
          <cell r="AJ197">
            <v>0.70940000188999996</v>
          </cell>
          <cell r="AK197">
            <v>0</v>
          </cell>
          <cell r="AL197">
            <v>38.182357400000001</v>
          </cell>
          <cell r="AM197">
            <v>16.630500005840002</v>
          </cell>
          <cell r="AN197">
            <v>4.7996004493999997</v>
          </cell>
          <cell r="AO197">
            <v>8.3639999950700012</v>
          </cell>
          <cell r="AP197">
            <v>2.2092999935829862</v>
          </cell>
          <cell r="AQ197">
            <v>64.719999995334007</v>
          </cell>
          <cell r="AR197">
            <v>3.4524999951980004</v>
          </cell>
          <cell r="AS197">
            <v>0</v>
          </cell>
          <cell r="AT197">
            <v>3.8279999950740002</v>
          </cell>
          <cell r="AU197">
            <v>79.585457599999998</v>
          </cell>
          <cell r="AV197">
            <v>35.668399356000002</v>
          </cell>
          <cell r="AW197">
            <v>9.6574999965739998</v>
          </cell>
          <cell r="AX197">
            <v>2.0112999988840001</v>
          </cell>
          <cell r="AY197">
            <v>0</v>
          </cell>
          <cell r="AZ197">
            <v>30.414999994948001</v>
          </cell>
          <cell r="BA197">
            <v>46.957000255000004</v>
          </cell>
          <cell r="BB197">
            <v>1.8942999903600002</v>
          </cell>
          <cell r="BC197">
            <v>8.3467041000000002</v>
          </cell>
          <cell r="BD197">
            <v>44.438000394000007</v>
          </cell>
          <cell r="BE197">
            <v>7.3886904600000003</v>
          </cell>
          <cell r="BF197">
            <v>1.3682000000000001</v>
          </cell>
          <cell r="BG197">
            <v>29.174128600000003</v>
          </cell>
          <cell r="BH197">
            <v>0</v>
          </cell>
          <cell r="BI197">
            <v>2.9299045260000005</v>
          </cell>
          <cell r="BJ197">
            <v>22774.373100000001</v>
          </cell>
          <cell r="BK197">
            <v>12.424900029120002</v>
          </cell>
        </row>
        <row r="198">
          <cell r="A198">
            <v>39729</v>
          </cell>
          <cell r="B198">
            <v>5.0413366499999999</v>
          </cell>
          <cell r="C198">
            <v>416.33999900099997</v>
          </cell>
          <cell r="D198">
            <v>4.4331220049999995</v>
          </cell>
          <cell r="E198">
            <v>2.0022000140508331</v>
          </cell>
          <cell r="F198">
            <v>1.100800539</v>
          </cell>
          <cell r="G198">
            <v>1.95583004631</v>
          </cell>
          <cell r="H198">
            <v>1.9557999754199999</v>
          </cell>
          <cell r="I198">
            <v>3.340999993509</v>
          </cell>
          <cell r="J198">
            <v>2898.0000496799998</v>
          </cell>
          <cell r="K198">
            <v>1.5105000067050001</v>
          </cell>
          <cell r="L198">
            <v>1.554099996081</v>
          </cell>
          <cell r="M198">
            <v>815.44289700000002</v>
          </cell>
          <cell r="N198">
            <v>9.3605998298999999</v>
          </cell>
          <cell r="O198">
            <v>2952.8515499999999</v>
          </cell>
          <cell r="P198">
            <v>0</v>
          </cell>
          <cell r="Q198">
            <v>0</v>
          </cell>
          <cell r="R198">
            <v>24.567999996585002</v>
          </cell>
          <cell r="S198">
            <v>7.4542999996320001</v>
          </cell>
          <cell r="T198">
            <v>48.400401900000006</v>
          </cell>
          <cell r="U198">
            <v>15.64660000134</v>
          </cell>
          <cell r="V198">
            <v>1</v>
          </cell>
          <cell r="W198">
            <v>2.3572000010639997</v>
          </cell>
          <cell r="X198">
            <v>0.78090000149799033</v>
          </cell>
          <cell r="Y198">
            <v>1.9147055639999999</v>
          </cell>
          <cell r="Z198">
            <v>10.661699999493001</v>
          </cell>
          <cell r="AA198">
            <v>7.1331000262500002</v>
          </cell>
          <cell r="AB198">
            <v>251.94999999342301</v>
          </cell>
          <cell r="AC198">
            <v>13279.250003883</v>
          </cell>
          <cell r="AD198">
            <v>65.827787100000009</v>
          </cell>
          <cell r="AE198">
            <v>265.00000002243002</v>
          </cell>
          <cell r="AF198">
            <v>138.41999999318702</v>
          </cell>
          <cell r="AG198">
            <v>1914.100000000971</v>
          </cell>
          <cell r="AH198">
            <v>161.65506300000001</v>
          </cell>
          <cell r="AI198">
            <v>3.4527972600000001</v>
          </cell>
          <cell r="AJ198">
            <v>0.70949999340000003</v>
          </cell>
          <cell r="AK198">
            <v>0</v>
          </cell>
          <cell r="AL198">
            <v>36.800453099999999</v>
          </cell>
          <cell r="AM198">
            <v>17.534500003256998</v>
          </cell>
          <cell r="AN198">
            <v>4.8028003448999996</v>
          </cell>
          <cell r="AO198">
            <v>8.3975000065050001</v>
          </cell>
          <cell r="AP198">
            <v>2.2479999946300779</v>
          </cell>
          <cell r="AQ198">
            <v>65.499999995181</v>
          </cell>
          <cell r="AR198">
            <v>3.4545000001169996</v>
          </cell>
          <cell r="AS198">
            <v>0</v>
          </cell>
          <cell r="AT198">
            <v>3.8791000057470004</v>
          </cell>
          <cell r="AU198">
            <v>79.296525000000003</v>
          </cell>
          <cell r="AV198">
            <v>35.746499986800004</v>
          </cell>
          <cell r="AW198">
            <v>9.6799999987260001</v>
          </cell>
          <cell r="AX198">
            <v>2.0123000058690002</v>
          </cell>
          <cell r="AY198">
            <v>0</v>
          </cell>
          <cell r="AZ198">
            <v>30.380000006385</v>
          </cell>
          <cell r="BA198">
            <v>47.192999369400006</v>
          </cell>
          <cell r="BB198">
            <v>1.9122000684299998</v>
          </cell>
          <cell r="BC198">
            <v>8.3765965500000004</v>
          </cell>
          <cell r="BD198">
            <v>44.488000607999993</v>
          </cell>
          <cell r="BE198">
            <v>7.5610438049999997</v>
          </cell>
          <cell r="BF198">
            <v>1.3731</v>
          </cell>
          <cell r="BG198">
            <v>28.968290700000001</v>
          </cell>
          <cell r="BH198">
            <v>0</v>
          </cell>
          <cell r="BI198">
            <v>2.9379946079999999</v>
          </cell>
          <cell r="BJ198">
            <v>22871.040150000001</v>
          </cell>
          <cell r="BK198">
            <v>12.562500001290001</v>
          </cell>
        </row>
        <row r="199">
          <cell r="A199">
            <v>39728</v>
          </cell>
          <cell r="B199">
            <v>5.0043071999999995</v>
          </cell>
          <cell r="C199">
            <v>412.25999366399998</v>
          </cell>
          <cell r="D199">
            <v>4.3854144000000002</v>
          </cell>
          <cell r="E199">
            <v>1.8784999929514907</v>
          </cell>
          <cell r="F199">
            <v>1.1001978239999999</v>
          </cell>
          <cell r="G199">
            <v>1.9558299340799998</v>
          </cell>
          <cell r="H199">
            <v>1.95579994368</v>
          </cell>
          <cell r="I199">
            <v>2.9602000055040003</v>
          </cell>
          <cell r="J199">
            <v>2870.9999404799996</v>
          </cell>
          <cell r="K199">
            <v>1.4990999980799999</v>
          </cell>
          <cell r="L199">
            <v>1.5525999953279999</v>
          </cell>
          <cell r="M199">
            <v>798.11951999999997</v>
          </cell>
          <cell r="N199">
            <v>9.2927994431999998</v>
          </cell>
          <cell r="O199">
            <v>3019.3515436799998</v>
          </cell>
          <cell r="P199">
            <v>0</v>
          </cell>
          <cell r="Q199">
            <v>0</v>
          </cell>
          <cell r="R199">
            <v>24.480000001536002</v>
          </cell>
          <cell r="S199">
            <v>7.4623000041600003</v>
          </cell>
          <cell r="T199">
            <v>48.056207999999998</v>
          </cell>
          <cell r="U199">
            <v>15.646599994368</v>
          </cell>
          <cell r="V199">
            <v>1</v>
          </cell>
          <cell r="W199">
            <v>2.338199995584</v>
          </cell>
          <cell r="X199">
            <v>0.77719999880500934</v>
          </cell>
          <cell r="Y199">
            <v>1.9187994239999999</v>
          </cell>
          <cell r="Z199">
            <v>10.587100002624</v>
          </cell>
          <cell r="AA199">
            <v>7.1404000223999997</v>
          </cell>
          <cell r="AB199">
            <v>249.12999999455997</v>
          </cell>
          <cell r="AC199">
            <v>13018.56</v>
          </cell>
          <cell r="AD199">
            <v>65.035545599999992</v>
          </cell>
          <cell r="AE199">
            <v>197.00000000255997</v>
          </cell>
          <cell r="AF199">
            <v>139.51000000051198</v>
          </cell>
          <cell r="AG199">
            <v>1793.6299999962239</v>
          </cell>
          <cell r="AH199">
            <v>160.55769599999999</v>
          </cell>
          <cell r="AI199">
            <v>3.452794752</v>
          </cell>
          <cell r="AJ199">
            <v>0.70930000588799991</v>
          </cell>
          <cell r="AK199">
            <v>0</v>
          </cell>
          <cell r="AL199">
            <v>38.398617600000001</v>
          </cell>
          <cell r="AM199">
            <v>16.208400001728002</v>
          </cell>
          <cell r="AN199">
            <v>4.7610005376000002</v>
          </cell>
          <cell r="AO199">
            <v>8.3810000033279994</v>
          </cell>
          <cell r="AP199">
            <v>2.1436999846582032</v>
          </cell>
          <cell r="AQ199">
            <v>64.479999995135998</v>
          </cell>
          <cell r="AR199">
            <v>3.4329999974400001</v>
          </cell>
          <cell r="AS199">
            <v>0</v>
          </cell>
          <cell r="AT199">
            <v>3.922299998592</v>
          </cell>
          <cell r="AU199">
            <v>79.604064000000008</v>
          </cell>
          <cell r="AV199">
            <v>35.604500639999998</v>
          </cell>
          <cell r="AW199">
            <v>9.6585999995519991</v>
          </cell>
          <cell r="AX199">
            <v>1.9948000051199999</v>
          </cell>
          <cell r="AY199">
            <v>0</v>
          </cell>
          <cell r="AZ199">
            <v>30.394999995648</v>
          </cell>
          <cell r="BA199">
            <v>47.057999347200003</v>
          </cell>
          <cell r="BB199">
            <v>1.8539999846399999</v>
          </cell>
          <cell r="BC199">
            <v>8.3162015999999994</v>
          </cell>
          <cell r="BD199">
            <v>43.916000563200001</v>
          </cell>
          <cell r="BE199">
            <v>7.5885254399999997</v>
          </cell>
          <cell r="BF199">
            <v>1.3632</v>
          </cell>
          <cell r="BG199">
            <v>28.756703999999999</v>
          </cell>
          <cell r="BH199">
            <v>0</v>
          </cell>
          <cell r="BI199">
            <v>2.9298984959999999</v>
          </cell>
          <cell r="BJ199">
            <v>22931.905273151999</v>
          </cell>
          <cell r="BK199">
            <v>12.004299939839999</v>
          </cell>
        </row>
        <row r="200">
          <cell r="A200">
            <v>39727</v>
          </cell>
          <cell r="B200">
            <v>5.0080408800000003</v>
          </cell>
          <cell r="C200">
            <v>412.49999669599998</v>
          </cell>
          <cell r="D200">
            <v>4.3114116499999993</v>
          </cell>
          <cell r="E200">
            <v>1.8218000057510835</v>
          </cell>
          <cell r="F200">
            <v>1.104094954</v>
          </cell>
          <cell r="G200">
            <v>1.9558300215999997</v>
          </cell>
          <cell r="H200">
            <v>1.9558000267999998</v>
          </cell>
          <cell r="I200">
            <v>2.8921999984239997</v>
          </cell>
          <cell r="J200">
            <v>2869.00002954</v>
          </cell>
          <cell r="K200">
            <v>1.478699997566</v>
          </cell>
          <cell r="L200">
            <v>1.5534000018660001</v>
          </cell>
          <cell r="M200">
            <v>804.40599999999995</v>
          </cell>
          <cell r="N200">
            <v>9.3296998443999986</v>
          </cell>
          <cell r="O200">
            <v>2957.2145999999998</v>
          </cell>
          <cell r="P200">
            <v>0</v>
          </cell>
          <cell r="Q200">
            <v>0</v>
          </cell>
          <cell r="R200">
            <v>24.674999999433997</v>
          </cell>
          <cell r="S200">
            <v>7.4598000029259994</v>
          </cell>
          <cell r="T200">
            <v>47.923509999999993</v>
          </cell>
          <cell r="U200">
            <v>15.646599993401999</v>
          </cell>
          <cell r="V200">
            <v>1</v>
          </cell>
          <cell r="W200">
            <v>2.2541000034159997</v>
          </cell>
          <cell r="X200">
            <v>0.77280000194985476</v>
          </cell>
          <cell r="Y200">
            <v>1.9187946239999998</v>
          </cell>
          <cell r="Z200">
            <v>10.590499999638</v>
          </cell>
          <cell r="AA200">
            <v>7.1245000089399992</v>
          </cell>
          <cell r="AB200">
            <v>248.88000000306002</v>
          </cell>
          <cell r="AC200">
            <v>13075.009994762</v>
          </cell>
          <cell r="AD200">
            <v>64.886932799999997</v>
          </cell>
          <cell r="AE200">
            <v>195.00000004939997</v>
          </cell>
          <cell r="AF200">
            <v>140.77999999839798</v>
          </cell>
          <cell r="AG200">
            <v>1754.1900058680001</v>
          </cell>
          <cell r="AH200">
            <v>160.26766999999998</v>
          </cell>
          <cell r="AI200">
            <v>3.4527968659999999</v>
          </cell>
          <cell r="AJ200">
            <v>0.70949999868000002</v>
          </cell>
          <cell r="AK200">
            <v>0</v>
          </cell>
          <cell r="AL200">
            <v>38.029316199999997</v>
          </cell>
          <cell r="AM200">
            <v>15.449000004549999</v>
          </cell>
          <cell r="AN200">
            <v>4.7548997654000003</v>
          </cell>
          <cell r="AO200">
            <v>8.3479999942980001</v>
          </cell>
          <cell r="AP200">
            <v>2.1020999861684473</v>
          </cell>
          <cell r="AQ200">
            <v>64.489999995432001</v>
          </cell>
          <cell r="AR200">
            <v>3.4443999989819996</v>
          </cell>
          <cell r="AS200">
            <v>0</v>
          </cell>
          <cell r="AT200">
            <v>3.943000000908</v>
          </cell>
          <cell r="AU200">
            <v>79.831160199999999</v>
          </cell>
          <cell r="AV200">
            <v>35.623500098599997</v>
          </cell>
          <cell r="AW200">
            <v>9.7660000059279994</v>
          </cell>
          <cell r="AX200">
            <v>1.9941000051679998</v>
          </cell>
          <cell r="AY200">
            <v>0</v>
          </cell>
          <cell r="AZ200">
            <v>30.354999999964001</v>
          </cell>
          <cell r="BA200">
            <v>46.908000597599994</v>
          </cell>
          <cell r="BB200">
            <v>1.8190000156399999</v>
          </cell>
          <cell r="BC200">
            <v>8.3174217000000006</v>
          </cell>
          <cell r="BD200">
            <v>43.886999328599998</v>
          </cell>
          <cell r="BE200">
            <v>7.2074777600000006</v>
          </cell>
          <cell r="BF200">
            <v>1.3633999999999999</v>
          </cell>
          <cell r="BG200">
            <v>28.339632399999999</v>
          </cell>
          <cell r="BH200">
            <v>0</v>
          </cell>
          <cell r="BI200">
            <v>2.90049716</v>
          </cell>
          <cell r="BJ200">
            <v>23098.444202843999</v>
          </cell>
          <cell r="BK200">
            <v>11.80450003194</v>
          </cell>
        </row>
        <row r="201">
          <cell r="A201">
            <v>39724</v>
          </cell>
          <cell r="B201">
            <v>5.0806748400000004</v>
          </cell>
          <cell r="C201">
            <v>420.27000300000003</v>
          </cell>
          <cell r="D201">
            <v>4.3650420199999997</v>
          </cell>
          <cell r="E201">
            <v>1.7800000028307068</v>
          </cell>
          <cell r="F201">
            <v>1.1208030119999999</v>
          </cell>
          <cell r="G201">
            <v>1.9558300306600001</v>
          </cell>
          <cell r="H201">
            <v>1.95580001088</v>
          </cell>
          <cell r="I201">
            <v>2.841100006884</v>
          </cell>
          <cell r="J201">
            <v>2936.0000571600003</v>
          </cell>
          <cell r="K201">
            <v>1.4898999976160001</v>
          </cell>
          <cell r="L201">
            <v>1.5653999933279998</v>
          </cell>
          <cell r="M201">
            <v>780.00933900000007</v>
          </cell>
          <cell r="N201">
            <v>9.4741996826000001</v>
          </cell>
          <cell r="O201">
            <v>2946.5035216599999</v>
          </cell>
          <cell r="P201">
            <v>0</v>
          </cell>
          <cell r="Q201">
            <v>0</v>
          </cell>
          <cell r="R201">
            <v>24.795000006508001</v>
          </cell>
          <cell r="S201">
            <v>7.4611999967419997</v>
          </cell>
          <cell r="T201">
            <v>48.695680000000003</v>
          </cell>
          <cell r="U201">
            <v>15.646600002173999</v>
          </cell>
          <cell r="V201">
            <v>1</v>
          </cell>
          <cell r="W201">
            <v>2.314300000322</v>
          </cell>
          <cell r="X201">
            <v>0.78360000080433134</v>
          </cell>
          <cell r="Y201">
            <v>1.956805466</v>
          </cell>
          <cell r="Z201">
            <v>10.750299996780001</v>
          </cell>
          <cell r="AA201">
            <v>7.1207999978799998</v>
          </cell>
          <cell r="AB201">
            <v>246.09999999608002</v>
          </cell>
          <cell r="AC201">
            <v>13045.459994070001</v>
          </cell>
          <cell r="AD201">
            <v>64.799839399999996</v>
          </cell>
          <cell r="AE201">
            <v>156.12999996808</v>
          </cell>
          <cell r="AF201">
            <v>145.09000000536199</v>
          </cell>
          <cell r="AG201">
            <v>1697.8499999939118</v>
          </cell>
          <cell r="AH201">
            <v>163.87756399999998</v>
          </cell>
          <cell r="AI201">
            <v>3.4528003919999999</v>
          </cell>
          <cell r="AJ201">
            <v>0.70960000627599995</v>
          </cell>
          <cell r="AK201">
            <v>0</v>
          </cell>
          <cell r="AL201">
            <v>38.45852</v>
          </cell>
          <cell r="AM201">
            <v>15.597799999979999</v>
          </cell>
          <cell r="AN201">
            <v>4.7968993814000003</v>
          </cell>
          <cell r="AO201">
            <v>8.2919999951999994</v>
          </cell>
          <cell r="AP201">
            <v>2.0878000039117954</v>
          </cell>
          <cell r="AQ201">
            <v>65.049999995518007</v>
          </cell>
          <cell r="AR201">
            <v>3.4276999962340002</v>
          </cell>
          <cell r="AS201">
            <v>0</v>
          </cell>
          <cell r="AT201">
            <v>3.8764999957740001</v>
          </cell>
          <cell r="AU201">
            <v>76.7205972</v>
          </cell>
          <cell r="AV201">
            <v>35.852500131399999</v>
          </cell>
          <cell r="AW201">
            <v>9.7017000062760008</v>
          </cell>
          <cell r="AX201">
            <v>2.0063000041640002</v>
          </cell>
          <cell r="AY201">
            <v>0</v>
          </cell>
          <cell r="AZ201">
            <v>30.329000002783999</v>
          </cell>
          <cell r="BA201">
            <v>47.298000545199997</v>
          </cell>
          <cell r="BB201">
            <v>1.80920000616</v>
          </cell>
          <cell r="BC201">
            <v>8.4394317000000001</v>
          </cell>
          <cell r="BD201">
            <v>44.622000004199997</v>
          </cell>
          <cell r="BE201">
            <v>7.2811800499999997</v>
          </cell>
          <cell r="BF201">
            <v>1.3834</v>
          </cell>
          <cell r="BG201">
            <v>28.925510599999999</v>
          </cell>
          <cell r="BH201">
            <v>0</v>
          </cell>
          <cell r="BI201">
            <v>2.9771044679999998</v>
          </cell>
          <cell r="BJ201">
            <v>23098.444203055999</v>
          </cell>
          <cell r="BK201">
            <v>11.80730004742</v>
          </cell>
        </row>
        <row r="202">
          <cell r="A202">
            <v>39723</v>
          </cell>
          <cell r="B202">
            <v>5.1055986899999999</v>
          </cell>
          <cell r="C202">
            <v>420.17000110500004</v>
          </cell>
          <cell r="D202">
            <v>4.3524731799999996</v>
          </cell>
          <cell r="E202">
            <v>1.7676000000661118</v>
          </cell>
          <cell r="F202">
            <v>1.1307031840000001</v>
          </cell>
          <cell r="G202">
            <v>1.9558299674900002</v>
          </cell>
          <cell r="H202">
            <v>1.9558000760400003</v>
          </cell>
          <cell r="I202">
            <v>2.720099997163</v>
          </cell>
          <cell r="J202">
            <v>2946.2345027400002</v>
          </cell>
          <cell r="K202">
            <v>1.4804000042480001</v>
          </cell>
          <cell r="L202">
            <v>1.5731999989020002</v>
          </cell>
          <cell r="M202">
            <v>777.71991700000001</v>
          </cell>
          <cell r="N202">
            <v>9.5214973559999994</v>
          </cell>
          <cell r="O202">
            <v>3000.12823097</v>
          </cell>
          <cell r="P202">
            <v>0</v>
          </cell>
          <cell r="Q202">
            <v>0</v>
          </cell>
          <cell r="R202">
            <v>24.764000006609002</v>
          </cell>
          <cell r="S202">
            <v>7.4598999962410009</v>
          </cell>
          <cell r="T202">
            <v>48.720282900000001</v>
          </cell>
          <cell r="U202">
            <v>15.646600005146</v>
          </cell>
          <cell r="V202">
            <v>1</v>
          </cell>
          <cell r="W202">
            <v>2.2314008855940002</v>
          </cell>
          <cell r="X202">
            <v>0.78720000003623747</v>
          </cell>
          <cell r="Y202">
            <v>1.9849035040000003</v>
          </cell>
          <cell r="Z202">
            <v>10.801400000574001</v>
          </cell>
          <cell r="AA202">
            <v>7.1093999857800005</v>
          </cell>
          <cell r="AB202">
            <v>243.88000000559401</v>
          </cell>
          <cell r="AC202">
            <v>13110.530300000017</v>
          </cell>
          <cell r="AD202">
            <v>64.771296400000011</v>
          </cell>
          <cell r="AE202">
            <v>162.01999996582001</v>
          </cell>
          <cell r="AF202">
            <v>146.44999999898903</v>
          </cell>
          <cell r="AG202">
            <v>1704.5800000029719</v>
          </cell>
          <cell r="AH202">
            <v>163.94417600000003</v>
          </cell>
          <cell r="AI202">
            <v>3.4527961470000004</v>
          </cell>
          <cell r="AJ202">
            <v>0.70970000391100008</v>
          </cell>
          <cell r="AK202">
            <v>0</v>
          </cell>
          <cell r="AL202">
            <v>38.322229200000002</v>
          </cell>
          <cell r="AM202">
            <v>15.366699998708</v>
          </cell>
          <cell r="AN202">
            <v>4.7861216530000004</v>
          </cell>
          <cell r="AO202">
            <v>8.2909999951359996</v>
          </cell>
          <cell r="AP202">
            <v>2.0754000000238846</v>
          </cell>
          <cell r="AQ202">
            <v>65.350000002207011</v>
          </cell>
          <cell r="AR202">
            <v>3.4088000061790003</v>
          </cell>
          <cell r="AS202">
            <v>0</v>
          </cell>
          <cell r="AT202">
            <v>3.80949999583</v>
          </cell>
          <cell r="AU202">
            <v>75.753276100000008</v>
          </cell>
          <cell r="AV202">
            <v>35.682661232000001</v>
          </cell>
          <cell r="AW202">
            <v>9.727300003153001</v>
          </cell>
          <cell r="AX202">
            <v>2.005700000684</v>
          </cell>
          <cell r="AY202">
            <v>0</v>
          </cell>
          <cell r="AZ202">
            <v>30.331000004537</v>
          </cell>
          <cell r="BA202">
            <v>47.380999958500006</v>
          </cell>
          <cell r="BB202">
            <v>1.8129999995299999</v>
          </cell>
          <cell r="BC202">
            <v>8.4815251500000013</v>
          </cell>
          <cell r="BD202">
            <v>44.8846342808</v>
          </cell>
          <cell r="BE202">
            <v>7.0616812750000006</v>
          </cell>
          <cell r="BF202">
            <v>1.3903000000000001</v>
          </cell>
          <cell r="BG202">
            <v>28.763916700000003</v>
          </cell>
          <cell r="BH202">
            <v>0</v>
          </cell>
          <cell r="BI202">
            <v>2.9396225140000003</v>
          </cell>
          <cell r="BJ202">
            <v>23098.444200000002</v>
          </cell>
          <cell r="BK202">
            <v>11.673399942190001</v>
          </cell>
        </row>
        <row r="203">
          <cell r="A203">
            <v>39722</v>
          </cell>
          <cell r="B203">
            <v>5.1698391499999996</v>
          </cell>
          <cell r="C203">
            <v>426.78000108699996</v>
          </cell>
          <cell r="D203">
            <v>4.4081978599999996</v>
          </cell>
          <cell r="E203">
            <v>1.7657996399403988</v>
          </cell>
          <cell r="F203">
            <v>1.1840008849999999</v>
          </cell>
          <cell r="G203">
            <v>1.9254731138399999</v>
          </cell>
          <cell r="H203">
            <v>1.9557945759999997</v>
          </cell>
          <cell r="I203">
            <v>2.6828951729999999</v>
          </cell>
          <cell r="J203">
            <v>2983.9551199799998</v>
          </cell>
          <cell r="K203">
            <v>1.4912060620000001</v>
          </cell>
          <cell r="L203">
            <v>1.5818032159999997</v>
          </cell>
          <cell r="M203">
            <v>787.67705899999999</v>
          </cell>
          <cell r="N203">
            <v>9.6434010119999982</v>
          </cell>
          <cell r="O203">
            <v>3038.5388491899998</v>
          </cell>
          <cell r="P203">
            <v>0</v>
          </cell>
          <cell r="Q203">
            <v>0</v>
          </cell>
          <cell r="R203">
            <v>24.512993336000001</v>
          </cell>
          <cell r="S203">
            <v>7.4603954199999993</v>
          </cell>
          <cell r="T203">
            <v>49.344048299999997</v>
          </cell>
          <cell r="U203">
            <v>15.646595984999999</v>
          </cell>
          <cell r="V203">
            <v>1</v>
          </cell>
          <cell r="W203">
            <v>2.2599694936379997</v>
          </cell>
          <cell r="X203">
            <v>0.79190135904355452</v>
          </cell>
          <cell r="Y203">
            <v>2.0201025029999999</v>
          </cell>
          <cell r="Z203">
            <v>10.938106719</v>
          </cell>
          <cell r="AA203">
            <v>7.1122990189999991</v>
          </cell>
          <cell r="AB203">
            <v>241.64999726299996</v>
          </cell>
          <cell r="AC203">
            <v>13370.849998151998</v>
          </cell>
          <cell r="AD203">
            <v>65.600562799999992</v>
          </cell>
          <cell r="AE203">
            <v>156.680005131</v>
          </cell>
          <cell r="AF203">
            <v>149.550006295</v>
          </cell>
          <cell r="AG203">
            <v>1680.5699972279999</v>
          </cell>
          <cell r="AH203">
            <v>166.04315199999999</v>
          </cell>
          <cell r="AI203">
            <v>3.4528020100000001</v>
          </cell>
          <cell r="AJ203">
            <v>0.70910507899999997</v>
          </cell>
          <cell r="AK203">
            <v>0</v>
          </cell>
          <cell r="AL203">
            <v>38.812868399999999</v>
          </cell>
          <cell r="AM203">
            <v>15.397601661999998</v>
          </cell>
          <cell r="AN203">
            <v>4.8473983309999999</v>
          </cell>
          <cell r="AO203">
            <v>8.2599990859999988</v>
          </cell>
          <cell r="AP203">
            <v>2.0839035110496096</v>
          </cell>
          <cell r="AQ203">
            <v>66.67000066899999</v>
          </cell>
          <cell r="AR203">
            <v>3.3819041749999994</v>
          </cell>
          <cell r="AS203">
            <v>0</v>
          </cell>
          <cell r="AT203">
            <v>3.7363933500000002</v>
          </cell>
          <cell r="AU203">
            <v>76.723144699999992</v>
          </cell>
          <cell r="AV203">
            <v>36.139506063999995</v>
          </cell>
          <cell r="AW203">
            <v>9.7268027749999995</v>
          </cell>
          <cell r="AX203">
            <v>2.019595587</v>
          </cell>
          <cell r="AY203">
            <v>0</v>
          </cell>
          <cell r="AZ203">
            <v>30.304001719999999</v>
          </cell>
          <cell r="BA203">
            <v>47.853996879999997</v>
          </cell>
          <cell r="BB203">
            <v>1.792004384</v>
          </cell>
          <cell r="BC203">
            <v>8.5901140500000004</v>
          </cell>
          <cell r="BD203">
            <v>45.45929190159999</v>
          </cell>
          <cell r="BE203">
            <v>7.1520919249999997</v>
          </cell>
          <cell r="BF203">
            <v>1.4080999999999999</v>
          </cell>
          <cell r="BG203">
            <v>29.132180899999998</v>
          </cell>
          <cell r="BH203">
            <v>0</v>
          </cell>
          <cell r="BI203">
            <v>2.977258478</v>
          </cell>
          <cell r="BJ203">
            <v>23394.1734</v>
          </cell>
          <cell r="BK203">
            <v>11.640804942999999</v>
          </cell>
        </row>
        <row r="204">
          <cell r="A204">
            <v>39721</v>
          </cell>
          <cell r="B204">
            <v>5.2513464499999998</v>
          </cell>
          <cell r="C204">
            <v>434.33000417099998</v>
          </cell>
          <cell r="D204">
            <v>4.4776971799999998</v>
          </cell>
          <cell r="E204">
            <v>1.7738999941089106</v>
          </cell>
          <cell r="F204">
            <v>1.1840023399999999</v>
          </cell>
          <cell r="G204">
            <v>1.9558299799199999</v>
          </cell>
          <cell r="H204">
            <v>1.9557999436199998</v>
          </cell>
          <cell r="I204">
            <v>2.7524999999349999</v>
          </cell>
          <cell r="J204">
            <v>3030.9999347399998</v>
          </cell>
          <cell r="K204">
            <v>1.4960999931989998</v>
          </cell>
          <cell r="L204">
            <v>1.5774000044679999</v>
          </cell>
          <cell r="M204">
            <v>800.09551699999997</v>
          </cell>
          <cell r="N204">
            <v>9.7953995378999998</v>
          </cell>
          <cell r="O204">
            <v>3086.4442269699998</v>
          </cell>
          <cell r="P204">
            <v>0</v>
          </cell>
          <cell r="Q204">
            <v>0</v>
          </cell>
          <cell r="R204">
            <v>24.659999996065999</v>
          </cell>
          <cell r="S204">
            <v>7.4611000061269994</v>
          </cell>
          <cell r="T204">
            <v>50.122002899999998</v>
          </cell>
          <cell r="U204">
            <v>15.646600005504999</v>
          </cell>
          <cell r="V204">
            <v>1</v>
          </cell>
          <cell r="W204">
            <v>2.2956000047939997</v>
          </cell>
          <cell r="X204">
            <v>0.79029999827717579</v>
          </cell>
          <cell r="Y204">
            <v>2.013404704</v>
          </cell>
          <cell r="Z204">
            <v>11.112399996851</v>
          </cell>
          <cell r="AA204">
            <v>7.1048999678199989</v>
          </cell>
          <cell r="AB204">
            <v>242.83000000226798</v>
          </cell>
          <cell r="AC204">
            <v>13487.730499998519</v>
          </cell>
          <cell r="AD204">
            <v>66.634816399999991</v>
          </cell>
          <cell r="AE204">
            <v>145.91000001707999</v>
          </cell>
          <cell r="AF204">
            <v>150.47000000598197</v>
          </cell>
          <cell r="AG204">
            <v>1726.2999999929968</v>
          </cell>
          <cell r="AH204">
            <v>168.66097600000001</v>
          </cell>
          <cell r="AI204">
            <v>3.4528014119999999</v>
          </cell>
          <cell r="AJ204">
            <v>0.70859999836199994</v>
          </cell>
          <cell r="AK204">
            <v>0</v>
          </cell>
          <cell r="AL204">
            <v>39.424789199999999</v>
          </cell>
          <cell r="AM204">
            <v>15.712599997552999</v>
          </cell>
          <cell r="AN204">
            <v>4.9238005984999997</v>
          </cell>
          <cell r="AO204">
            <v>8.3330000015439989</v>
          </cell>
          <cell r="AP204">
            <v>2.1143000074191929</v>
          </cell>
          <cell r="AQ204">
            <v>67.299999999436992</v>
          </cell>
          <cell r="AR204">
            <v>3.3966999970409995</v>
          </cell>
          <cell r="AS204">
            <v>0</v>
          </cell>
          <cell r="AT204">
            <v>3.7413000019849996</v>
          </cell>
          <cell r="AU204">
            <v>77.932756099999992</v>
          </cell>
          <cell r="AV204">
            <v>36.409499394399994</v>
          </cell>
          <cell r="AW204">
            <v>9.7942999947749989</v>
          </cell>
          <cell r="AX204">
            <v>2.0439000015729998</v>
          </cell>
          <cell r="AY204">
            <v>0</v>
          </cell>
          <cell r="AZ204">
            <v>30.300000005675997</v>
          </cell>
          <cell r="BA204">
            <v>48.473000017899999</v>
          </cell>
          <cell r="BB204">
            <v>1.8135999467100001</v>
          </cell>
          <cell r="BC204">
            <v>8.7255451500000003</v>
          </cell>
          <cell r="BD204">
            <v>46.175999720799993</v>
          </cell>
          <cell r="BE204">
            <v>7.2648512749999998</v>
          </cell>
          <cell r="BF204">
            <v>1.4302999999999999</v>
          </cell>
          <cell r="BG204">
            <v>29.591476699999998</v>
          </cell>
          <cell r="BH204">
            <v>0</v>
          </cell>
          <cell r="BI204">
            <v>3.024197714</v>
          </cell>
          <cell r="BJ204">
            <v>23763.004199999999</v>
          </cell>
          <cell r="BK204">
            <v>11.826999946379999</v>
          </cell>
        </row>
        <row r="205">
          <cell r="A205">
            <v>39720</v>
          </cell>
          <cell r="B205">
            <v>5.2675178999999996</v>
          </cell>
          <cell r="C205">
            <v>433.93000306800002</v>
          </cell>
          <cell r="D205">
            <v>4.4710049100000004</v>
          </cell>
          <cell r="E205">
            <v>1.7614999961207474</v>
          </cell>
          <cell r="F205">
            <v>1.183993386</v>
          </cell>
          <cell r="G205">
            <v>1.9558299702300002</v>
          </cell>
          <cell r="H205">
            <v>1.9557999808200002</v>
          </cell>
          <cell r="I205">
            <v>2.7114999953280003</v>
          </cell>
          <cell r="J205">
            <v>3032.9999298900002</v>
          </cell>
          <cell r="K205">
            <v>1.4929000068060001</v>
          </cell>
          <cell r="L205">
            <v>1.5845000050860001</v>
          </cell>
          <cell r="M205">
            <v>786.68392500000004</v>
          </cell>
          <cell r="N205">
            <v>9.8268997359000014</v>
          </cell>
          <cell r="O205">
            <v>3125.92965</v>
          </cell>
          <cell r="P205">
            <v>0</v>
          </cell>
          <cell r="Q205">
            <v>0</v>
          </cell>
          <cell r="R205">
            <v>24.604999994709001</v>
          </cell>
          <cell r="S205">
            <v>7.4602999956360003</v>
          </cell>
          <cell r="T205">
            <v>50.293244999999999</v>
          </cell>
          <cell r="U205">
            <v>15.646600000761</v>
          </cell>
          <cell r="V205">
            <v>1</v>
          </cell>
          <cell r="W205">
            <v>2.2930000028730002</v>
          </cell>
          <cell r="X205">
            <v>0.79590000065895128</v>
          </cell>
          <cell r="Y205">
            <v>2.0433980429999998</v>
          </cell>
          <cell r="Z205">
            <v>11.141200006848001</v>
          </cell>
          <cell r="AA205">
            <v>7.1075000708100005</v>
          </cell>
          <cell r="AB205">
            <v>242.62000000673402</v>
          </cell>
          <cell r="AC205">
            <v>13549.759996899</v>
          </cell>
          <cell r="AD205">
            <v>67.045702500000004</v>
          </cell>
          <cell r="AE205">
            <v>143.37999999204001</v>
          </cell>
          <cell r="AF205">
            <v>152.29999999573201</v>
          </cell>
          <cell r="AG205">
            <v>1700.2099999959212</v>
          </cell>
          <cell r="AH205">
            <v>169.05991800000001</v>
          </cell>
          <cell r="AI205">
            <v>3.4527998699999998</v>
          </cell>
          <cell r="AJ205">
            <v>0.70859999596800005</v>
          </cell>
          <cell r="AK205">
            <v>0</v>
          </cell>
          <cell r="AL205">
            <v>39.586021200000005</v>
          </cell>
          <cell r="AM205">
            <v>15.560300006517002</v>
          </cell>
          <cell r="AN205">
            <v>4.9468005312000001</v>
          </cell>
          <cell r="AO205">
            <v>8.3080000011480006</v>
          </cell>
          <cell r="AP205">
            <v>2.1223000040629718</v>
          </cell>
          <cell r="AQ205">
            <v>67.319999992860005</v>
          </cell>
          <cell r="AR205">
            <v>3.3840000022500001</v>
          </cell>
          <cell r="AS205">
            <v>0</v>
          </cell>
          <cell r="AT205">
            <v>3.7010000043180002</v>
          </cell>
          <cell r="AU205">
            <v>75.690975000000009</v>
          </cell>
          <cell r="AV205">
            <v>36.445999397100003</v>
          </cell>
          <cell r="AW205">
            <v>9.7009000046310003</v>
          </cell>
          <cell r="AX205">
            <v>2.0557999984920001</v>
          </cell>
          <cell r="AY205">
            <v>0</v>
          </cell>
          <cell r="AZ205">
            <v>30.304999997583</v>
          </cell>
          <cell r="BA205">
            <v>48.8660001915</v>
          </cell>
          <cell r="BB205">
            <v>1.8055999579499999</v>
          </cell>
          <cell r="BC205">
            <v>8.7536074500000005</v>
          </cell>
          <cell r="BD205">
            <v>45.9910001139</v>
          </cell>
          <cell r="BE205">
            <v>7.2793194450000005</v>
          </cell>
          <cell r="BF205">
            <v>1.4349000000000001</v>
          </cell>
          <cell r="BG205">
            <v>29.261915700000003</v>
          </cell>
          <cell r="BH205">
            <v>0</v>
          </cell>
          <cell r="BI205">
            <v>3.087000813</v>
          </cell>
          <cell r="BJ205">
            <v>23819.34</v>
          </cell>
          <cell r="BK205">
            <v>11.759000047380001</v>
          </cell>
        </row>
        <row r="206">
          <cell r="A206">
            <v>39717</v>
          </cell>
          <cell r="B206">
            <v>5.375076</v>
          </cell>
          <cell r="C206">
            <v>442.73017247999996</v>
          </cell>
          <cell r="D206">
            <v>4.5609456000000002</v>
          </cell>
          <cell r="E206">
            <v>1.7663999953668195</v>
          </cell>
          <cell r="F206">
            <v>1.20800496</v>
          </cell>
          <cell r="G206">
            <v>1.9558300679999998</v>
          </cell>
          <cell r="H206">
            <v>1.955800056</v>
          </cell>
          <cell r="I206">
            <v>2.70909999696</v>
          </cell>
          <cell r="J206">
            <v>3082.9999751999999</v>
          </cell>
          <cell r="K206">
            <v>1.5147999947999999</v>
          </cell>
          <cell r="L206">
            <v>1.5879000036000002</v>
          </cell>
          <cell r="M206">
            <v>790.04759999999999</v>
          </cell>
          <cell r="N206">
            <v>10.026199608000001</v>
          </cell>
          <cell r="O206">
            <v>3048.78</v>
          </cell>
          <cell r="P206">
            <v>0</v>
          </cell>
          <cell r="Q206">
            <v>0</v>
          </cell>
          <cell r="R206">
            <v>24.43599999912</v>
          </cell>
          <cell r="S206">
            <v>7.4609000008799997</v>
          </cell>
          <cell r="T206">
            <v>51.313199999999995</v>
          </cell>
          <cell r="U206">
            <v>15.64660000584</v>
          </cell>
          <cell r="V206">
            <v>1</v>
          </cell>
          <cell r="W206">
            <v>2.3299000019999996</v>
          </cell>
          <cell r="X206">
            <v>0.79469999806373293</v>
          </cell>
          <cell r="Y206">
            <v>2.0542262399999998</v>
          </cell>
          <cell r="Z206">
            <v>11.380200006239999</v>
          </cell>
          <cell r="AA206">
            <v>7.1047000608000008</v>
          </cell>
          <cell r="AB206">
            <v>240.64999999919999</v>
          </cell>
          <cell r="AC206">
            <v>13739.64</v>
          </cell>
          <cell r="AD206">
            <v>67.942775999999995</v>
          </cell>
          <cell r="AE206">
            <v>140.53000006080001</v>
          </cell>
          <cell r="AF206">
            <v>154.12999999295999</v>
          </cell>
          <cell r="AG206">
            <v>1709.95000000032</v>
          </cell>
          <cell r="AH206">
            <v>172.12248</v>
          </cell>
          <cell r="AI206">
            <v>3.4528000799999998</v>
          </cell>
          <cell r="AJ206">
            <v>0.70820000088000001</v>
          </cell>
          <cell r="AK206">
            <v>0</v>
          </cell>
          <cell r="AL206">
            <v>39.381599999999999</v>
          </cell>
          <cell r="AM206">
            <v>15.847799999999999</v>
          </cell>
          <cell r="AN206">
            <v>5.030299608</v>
          </cell>
          <cell r="AO206">
            <v>8.2679999947199985</v>
          </cell>
          <cell r="AP206">
            <v>2.1353999960092525</v>
          </cell>
          <cell r="AQ206">
            <v>68.220000006239999</v>
          </cell>
          <cell r="AR206">
            <v>3.3645000033599999</v>
          </cell>
          <cell r="AS206">
            <v>0</v>
          </cell>
          <cell r="AT206">
            <v>3.6842999990400003</v>
          </cell>
          <cell r="AU206">
            <v>76.707744000000005</v>
          </cell>
          <cell r="AV206">
            <v>36.618399552</v>
          </cell>
          <cell r="AW206">
            <v>9.6870000019199995</v>
          </cell>
          <cell r="AX206">
            <v>2.0855999942399999</v>
          </cell>
          <cell r="AY206">
            <v>0</v>
          </cell>
          <cell r="AZ206">
            <v>30.29099999928</v>
          </cell>
          <cell r="BA206">
            <v>49.703000567999993</v>
          </cell>
          <cell r="BB206">
            <v>1.8164000255999999</v>
          </cell>
          <cell r="BC206">
            <v>8.9311319999999998</v>
          </cell>
          <cell r="BD206">
            <v>46.742000544</v>
          </cell>
          <cell r="BE206">
            <v>7.3833179999999992</v>
          </cell>
          <cell r="BF206">
            <v>1.464</v>
          </cell>
          <cell r="BG206">
            <v>29.947583999999999</v>
          </cell>
          <cell r="BH206">
            <v>0</v>
          </cell>
          <cell r="BI206">
            <v>3.13439472</v>
          </cell>
          <cell r="BJ206">
            <v>24255.552</v>
          </cell>
          <cell r="BK206">
            <v>11.9642000592</v>
          </cell>
        </row>
        <row r="207">
          <cell r="A207">
            <v>39716</v>
          </cell>
          <cell r="B207">
            <v>5.3963699999999992</v>
          </cell>
          <cell r="C207">
            <v>447.47999520000002</v>
          </cell>
          <cell r="D207">
            <v>4.5675840000000001</v>
          </cell>
          <cell r="E207">
            <v>1.7491000047570762</v>
          </cell>
          <cell r="F207">
            <v>1.1874072</v>
          </cell>
          <cell r="G207">
            <v>1.9558300019999999</v>
          </cell>
          <cell r="H207">
            <v>1.955800014</v>
          </cell>
          <cell r="I207">
            <v>2.7235000022999998</v>
          </cell>
          <cell r="J207">
            <v>3099.000051</v>
          </cell>
          <cell r="K207">
            <v>1.5204999978</v>
          </cell>
          <cell r="L207">
            <v>1.5943999994999998</v>
          </cell>
          <cell r="M207">
            <v>796.27694999999994</v>
          </cell>
          <cell r="N207">
            <v>10.02100029</v>
          </cell>
          <cell r="O207">
            <v>3140.8021470000003</v>
          </cell>
          <cell r="P207">
            <v>0</v>
          </cell>
          <cell r="Q207">
            <v>0</v>
          </cell>
          <cell r="R207">
            <v>24.414000006899997</v>
          </cell>
          <cell r="S207">
            <v>7.4599999970999997</v>
          </cell>
          <cell r="T207">
            <v>51.413249999999998</v>
          </cell>
          <cell r="U207">
            <v>15.6466000026</v>
          </cell>
          <cell r="V207">
            <v>1</v>
          </cell>
          <cell r="W207">
            <v>2.3367000048</v>
          </cell>
          <cell r="X207">
            <v>0.79199999831902024</v>
          </cell>
          <cell r="Y207">
            <v>2.0560008000000001</v>
          </cell>
          <cell r="Z207">
            <v>11.425300007100001</v>
          </cell>
          <cell r="AA207">
            <v>7.1220000599999995</v>
          </cell>
          <cell r="AB207">
            <v>240.74999999400001</v>
          </cell>
          <cell r="AC207">
            <v>13777.579997999999</v>
          </cell>
          <cell r="AD207">
            <v>67.869900000000001</v>
          </cell>
          <cell r="AE207">
            <v>137.28999996600001</v>
          </cell>
          <cell r="AF207">
            <v>155.91000000029999</v>
          </cell>
          <cell r="AG207">
            <v>1691.2399999991999</v>
          </cell>
          <cell r="AH207">
            <v>173.12189999999998</v>
          </cell>
          <cell r="AI207">
            <v>3.4527947999999999</v>
          </cell>
          <cell r="AJ207">
            <v>0.70850000130000002</v>
          </cell>
          <cell r="AK207">
            <v>0</v>
          </cell>
          <cell r="AL207">
            <v>40.557299999999998</v>
          </cell>
          <cell r="AM207">
            <v>15.917199998699999</v>
          </cell>
          <cell r="AN207">
            <v>5.0377002900000001</v>
          </cell>
          <cell r="AO207">
            <v>8.2709999966999987</v>
          </cell>
          <cell r="AP207">
            <v>2.1372000118113013</v>
          </cell>
          <cell r="AQ207">
            <v>68.269999998899991</v>
          </cell>
          <cell r="AR207">
            <v>3.3395000037</v>
          </cell>
          <cell r="AS207">
            <v>0</v>
          </cell>
          <cell r="AT207">
            <v>3.6829000005000001</v>
          </cell>
          <cell r="AU207">
            <v>76.562010000000001</v>
          </cell>
          <cell r="AV207">
            <v>36.721999439999998</v>
          </cell>
          <cell r="AW207">
            <v>9.6828999959999997</v>
          </cell>
          <cell r="AX207">
            <v>2.0894999979</v>
          </cell>
          <cell r="AY207">
            <v>0</v>
          </cell>
          <cell r="AZ207">
            <v>30.2900000046</v>
          </cell>
          <cell r="BA207">
            <v>49.862000160000001</v>
          </cell>
          <cell r="BB207">
            <v>1.8177999419999999</v>
          </cell>
          <cell r="BC207">
            <v>8.9677349999999993</v>
          </cell>
          <cell r="BD207">
            <v>46.95599979</v>
          </cell>
          <cell r="BE207">
            <v>7.4723774999999995</v>
          </cell>
          <cell r="BF207">
            <v>1.47</v>
          </cell>
          <cell r="BG207">
            <v>29.911559999999998</v>
          </cell>
          <cell r="BH207">
            <v>0</v>
          </cell>
          <cell r="BI207">
            <v>3.1450062000000001</v>
          </cell>
          <cell r="BJ207">
            <v>24418.17</v>
          </cell>
          <cell r="BK207">
            <v>11.989300007999999</v>
          </cell>
        </row>
        <row r="208">
          <cell r="A208">
            <v>39715</v>
          </cell>
          <cell r="B208">
            <v>5.3931397000000008</v>
          </cell>
          <cell r="C208">
            <v>446.84999787999999</v>
          </cell>
          <cell r="D208">
            <v>4.5503743999999999</v>
          </cell>
          <cell r="E208">
            <v>1.7557999906437018</v>
          </cell>
          <cell r="F208">
            <v>1.1858943200000001</v>
          </cell>
          <cell r="G208">
            <v>1.9558299787</v>
          </cell>
          <cell r="H208">
            <v>1.9558000111</v>
          </cell>
          <cell r="I208">
            <v>2.7024000025100001</v>
          </cell>
          <cell r="J208">
            <v>3096.0000578000004</v>
          </cell>
          <cell r="K208">
            <v>1.5204999963400001</v>
          </cell>
          <cell r="L208">
            <v>1.5951000029900002</v>
          </cell>
          <cell r="M208">
            <v>791.27684999999997</v>
          </cell>
          <cell r="N208">
            <v>10.02400061</v>
          </cell>
          <cell r="O208">
            <v>3140.7220000000002</v>
          </cell>
          <cell r="P208">
            <v>0</v>
          </cell>
          <cell r="Q208">
            <v>0</v>
          </cell>
          <cell r="R208">
            <v>24.329000007259999</v>
          </cell>
          <cell r="S208">
            <v>7.4598999944300006</v>
          </cell>
          <cell r="T208">
            <v>51.378275000000002</v>
          </cell>
          <cell r="U208">
            <v>15.646600005010001</v>
          </cell>
          <cell r="V208">
            <v>1</v>
          </cell>
          <cell r="W208">
            <v>2.3273000043800001</v>
          </cell>
          <cell r="X208">
            <v>0.79230000035542936</v>
          </cell>
          <cell r="Y208">
            <v>2.0651936500000003</v>
          </cell>
          <cell r="Z208">
            <v>11.405099998240001</v>
          </cell>
          <cell r="AA208">
            <v>7.1110000520000005</v>
          </cell>
          <cell r="AB208">
            <v>241.33999999668004</v>
          </cell>
          <cell r="AC208">
            <v>13713.1199946</v>
          </cell>
          <cell r="AD208">
            <v>67.413878999999994</v>
          </cell>
          <cell r="AE208">
            <v>139.91000000899999</v>
          </cell>
          <cell r="AF208">
            <v>155.56999999697001</v>
          </cell>
          <cell r="AG208">
            <v>1694.4900000041002</v>
          </cell>
          <cell r="AH208">
            <v>172.87192000000002</v>
          </cell>
          <cell r="AI208">
            <v>3.4527963599999998</v>
          </cell>
          <cell r="AJ208">
            <v>0.70830000305999996</v>
          </cell>
          <cell r="AK208">
            <v>0</v>
          </cell>
          <cell r="AL208">
            <v>39.338351000000003</v>
          </cell>
          <cell r="AM208">
            <v>15.81080000669</v>
          </cell>
          <cell r="AN208">
            <v>5.0276995080000004</v>
          </cell>
          <cell r="AO208">
            <v>8.2590000039300016</v>
          </cell>
          <cell r="AP208">
            <v>2.1488999862888769</v>
          </cell>
          <cell r="AQ208">
            <v>68.00999999326001</v>
          </cell>
          <cell r="AR208">
            <v>3.3266000053</v>
          </cell>
          <cell r="AS208">
            <v>0</v>
          </cell>
          <cell r="AT208">
            <v>3.6755000064900001</v>
          </cell>
          <cell r="AU208">
            <v>75.132005000000007</v>
          </cell>
          <cell r="AV208">
            <v>36.714000128000002</v>
          </cell>
          <cell r="AW208">
            <v>9.6434999949600009</v>
          </cell>
          <cell r="AX208">
            <v>2.0880000072100002</v>
          </cell>
          <cell r="AY208">
            <v>0</v>
          </cell>
          <cell r="AZ208">
            <v>30.300000002220003</v>
          </cell>
          <cell r="BA208">
            <v>49.952999785000003</v>
          </cell>
          <cell r="BB208">
            <v>1.8265999921</v>
          </cell>
          <cell r="BC208">
            <v>8.9616345000000006</v>
          </cell>
          <cell r="BD208">
            <v>46.844999760000007</v>
          </cell>
          <cell r="BE208">
            <v>7.4479769000000005</v>
          </cell>
          <cell r="BF208">
            <v>1.4690000000000001</v>
          </cell>
          <cell r="BG208">
            <v>29.761940000000003</v>
          </cell>
          <cell r="BH208">
            <v>0</v>
          </cell>
          <cell r="BI208">
            <v>3.14699463</v>
          </cell>
          <cell r="BJ208">
            <v>24386.1345</v>
          </cell>
          <cell r="BK208">
            <v>12.038499951400002</v>
          </cell>
        </row>
        <row r="209">
          <cell r="A209">
            <v>39714</v>
          </cell>
          <cell r="B209">
            <v>5.4073081700000003</v>
          </cell>
          <cell r="C209">
            <v>446.41999406900004</v>
          </cell>
          <cell r="D209">
            <v>4.5698508200000001</v>
          </cell>
          <cell r="E209">
            <v>1.7510999947518116</v>
          </cell>
          <cell r="F209">
            <v>1.194006474</v>
          </cell>
          <cell r="G209">
            <v>1.95583000877</v>
          </cell>
          <cell r="H209">
            <v>1.9557999575300002</v>
          </cell>
          <cell r="I209">
            <v>2.6699999959439999</v>
          </cell>
          <cell r="J209">
            <v>3122.9999888999996</v>
          </cell>
          <cell r="K209">
            <v>1.52330000718</v>
          </cell>
          <cell r="L209">
            <v>1.592599993264</v>
          </cell>
          <cell r="M209">
            <v>781.62686000000008</v>
          </cell>
          <cell r="N209">
            <v>10.037000731300001</v>
          </cell>
          <cell r="O209">
            <v>2963.2879600000001</v>
          </cell>
          <cell r="P209">
            <v>0</v>
          </cell>
          <cell r="Q209">
            <v>0</v>
          </cell>
          <cell r="R209">
            <v>24.143000006127004</v>
          </cell>
          <cell r="S209">
            <v>7.459900004405001</v>
          </cell>
          <cell r="T209">
            <v>51.235891100000003</v>
          </cell>
          <cell r="U209">
            <v>15.64660000184</v>
          </cell>
          <cell r="V209">
            <v>1</v>
          </cell>
          <cell r="W209">
            <v>2.3187999926640002</v>
          </cell>
          <cell r="X209">
            <v>0.79509999911319718</v>
          </cell>
          <cell r="Y209">
            <v>2.0403024240000001</v>
          </cell>
          <cell r="Z209">
            <v>11.433899993535</v>
          </cell>
          <cell r="AA209">
            <v>7.1292000290000006</v>
          </cell>
          <cell r="AB209">
            <v>240.69999999418599</v>
          </cell>
          <cell r="AC209">
            <v>13744.019994876002</v>
          </cell>
          <cell r="AD209">
            <v>67.429679399999998</v>
          </cell>
          <cell r="AE209">
            <v>139.35000000183001</v>
          </cell>
          <cell r="AF209">
            <v>155.419999996618</v>
          </cell>
          <cell r="AG209">
            <v>1691.999999993868</v>
          </cell>
          <cell r="AH209">
            <v>173.42806300000001</v>
          </cell>
          <cell r="AI209">
            <v>3.4527990900000005</v>
          </cell>
          <cell r="AJ209">
            <v>0.70799999621000009</v>
          </cell>
          <cell r="AK209">
            <v>0</v>
          </cell>
          <cell r="AL209">
            <v>39.346501000000004</v>
          </cell>
          <cell r="AM209">
            <v>15.718100003850001</v>
          </cell>
          <cell r="AN209">
            <v>5.0240001845000002</v>
          </cell>
          <cell r="AO209">
            <v>8.2150000014240003</v>
          </cell>
          <cell r="AP209">
            <v>2.1392999863648856</v>
          </cell>
          <cell r="AQ209">
            <v>68.259999992968005</v>
          </cell>
          <cell r="AR209">
            <v>3.3115999949230002</v>
          </cell>
          <cell r="AS209">
            <v>0</v>
          </cell>
          <cell r="AT209">
            <v>3.6624000073600005</v>
          </cell>
          <cell r="AU209">
            <v>74.877673000000001</v>
          </cell>
          <cell r="AV209">
            <v>36.852999361000002</v>
          </cell>
          <cell r="AW209">
            <v>9.5924000009999997</v>
          </cell>
          <cell r="AX209">
            <v>2.0809999933959999</v>
          </cell>
          <cell r="AY209">
            <v>0</v>
          </cell>
          <cell r="AZ209">
            <v>30.284999993056001</v>
          </cell>
          <cell r="BA209">
            <v>49.732000363800005</v>
          </cell>
          <cell r="BB209">
            <v>1.8295000462800002</v>
          </cell>
          <cell r="BC209">
            <v>8.9866465500000015</v>
          </cell>
          <cell r="BD209">
            <v>47.200000729400003</v>
          </cell>
          <cell r="BE209">
            <v>7.4314948800000007</v>
          </cell>
          <cell r="BF209">
            <v>1.4731000000000001</v>
          </cell>
          <cell r="BG209">
            <v>29.827328800000004</v>
          </cell>
          <cell r="BH209">
            <v>0</v>
          </cell>
          <cell r="BI209">
            <v>3.1614935650000002</v>
          </cell>
          <cell r="BJ209">
            <v>24678.107750000003</v>
          </cell>
          <cell r="BK209">
            <v>11.89530002989</v>
          </cell>
        </row>
        <row r="210">
          <cell r="A210">
            <v>39713</v>
          </cell>
          <cell r="B210">
            <v>5.3494512300000006</v>
          </cell>
          <cell r="C210">
            <v>441.03999671100001</v>
          </cell>
          <cell r="D210">
            <v>4.5362437199999999</v>
          </cell>
          <cell r="E210">
            <v>1.7436000001866736</v>
          </cell>
          <cell r="F210">
            <v>1.1780070659999999</v>
          </cell>
          <cell r="G210">
            <v>1.95583006818</v>
          </cell>
          <cell r="H210">
            <v>1.9558000519200003</v>
          </cell>
          <cell r="I210">
            <v>2.6283000047850003</v>
          </cell>
          <cell r="J210">
            <v>3004.0000530300003</v>
          </cell>
          <cell r="K210">
            <v>1.5304999991129999</v>
          </cell>
          <cell r="L210">
            <v>1.5988000025160001</v>
          </cell>
          <cell r="M210">
            <v>774.30294000000004</v>
          </cell>
          <cell r="N210">
            <v>9.9520002855000005</v>
          </cell>
          <cell r="O210">
            <v>2992.8834000000002</v>
          </cell>
          <cell r="P210">
            <v>0</v>
          </cell>
          <cell r="Q210">
            <v>0</v>
          </cell>
          <cell r="R210">
            <v>24.074999998938001</v>
          </cell>
          <cell r="S210">
            <v>7.4593000029420011</v>
          </cell>
          <cell r="T210">
            <v>50.9985</v>
          </cell>
          <cell r="U210">
            <v>15.646599994347001</v>
          </cell>
          <cell r="V210">
            <v>1</v>
          </cell>
          <cell r="W210">
            <v>2.327699997936</v>
          </cell>
          <cell r="X210">
            <v>0.79199999882594196</v>
          </cell>
          <cell r="Y210">
            <v>1.992394827</v>
          </cell>
          <cell r="Z210">
            <v>11.326299995159999</v>
          </cell>
          <cell r="AA210">
            <v>7.1147000493900006</v>
          </cell>
          <cell r="AB210">
            <v>239.93000000373601</v>
          </cell>
          <cell r="AC210">
            <v>13536.460005399002</v>
          </cell>
          <cell r="AD210">
            <v>65.926489500000002</v>
          </cell>
          <cell r="AE210">
            <v>130.67999994896999</v>
          </cell>
          <cell r="AF210">
            <v>155.20000000728601</v>
          </cell>
          <cell r="AG210">
            <v>1646.5200000059519</v>
          </cell>
          <cell r="AH210">
            <v>167.34793500000001</v>
          </cell>
          <cell r="AI210">
            <v>3.452802444</v>
          </cell>
          <cell r="AJ210">
            <v>0.70799999414400006</v>
          </cell>
          <cell r="AK210">
            <v>0</v>
          </cell>
          <cell r="AL210">
            <v>39.538408500000003</v>
          </cell>
          <cell r="AM210">
            <v>15.419800004274</v>
          </cell>
          <cell r="AN210">
            <v>4.9818001292999998</v>
          </cell>
          <cell r="AO210">
            <v>8.1674999986320014</v>
          </cell>
          <cell r="AP210">
            <v>2.1166000097208753</v>
          </cell>
          <cell r="AQ210">
            <v>67.349999993670011</v>
          </cell>
          <cell r="AR210">
            <v>3.3030000037980005</v>
          </cell>
          <cell r="AS210">
            <v>0</v>
          </cell>
          <cell r="AT210">
            <v>3.6281999968110004</v>
          </cell>
          <cell r="AU210">
            <v>75.496722300000002</v>
          </cell>
          <cell r="AV210">
            <v>36.720900198900004</v>
          </cell>
          <cell r="AW210">
            <v>9.5359999985910004</v>
          </cell>
          <cell r="AX210">
            <v>2.0673999966149998</v>
          </cell>
          <cell r="AY210">
            <v>0</v>
          </cell>
          <cell r="AZ210">
            <v>30.290000000300999</v>
          </cell>
          <cell r="BA210">
            <v>49.396000362300001</v>
          </cell>
          <cell r="BB210">
            <v>1.8096000291900001</v>
          </cell>
          <cell r="BC210">
            <v>8.8890385500000004</v>
          </cell>
          <cell r="BD210">
            <v>45.752999741100005</v>
          </cell>
          <cell r="BE210">
            <v>7.1416113750000001</v>
          </cell>
          <cell r="BF210">
            <v>1.4571000000000001</v>
          </cell>
          <cell r="BG210">
            <v>29.5776729</v>
          </cell>
          <cell r="BH210">
            <v>0</v>
          </cell>
          <cell r="BI210">
            <v>3.155000346</v>
          </cell>
          <cell r="BJ210">
            <v>23786.428950000001</v>
          </cell>
          <cell r="BK210">
            <v>11.720900014650001</v>
          </cell>
        </row>
        <row r="211">
          <cell r="A211">
            <v>39710</v>
          </cell>
          <cell r="B211">
            <v>5.2268897600000006</v>
          </cell>
          <cell r="C211">
            <v>430.34000129199995</v>
          </cell>
          <cell r="D211">
            <v>4.4177155199999998</v>
          </cell>
          <cell r="E211">
            <v>1.7504999917860775</v>
          </cell>
          <cell r="F211">
            <v>1.1557069520000001</v>
          </cell>
          <cell r="G211">
            <v>1.9558299431999999</v>
          </cell>
          <cell r="H211">
            <v>1.9558000476000001</v>
          </cell>
          <cell r="I211">
            <v>2.6279999941760002</v>
          </cell>
          <cell r="J211">
            <v>3004.0000018800001</v>
          </cell>
          <cell r="K211">
            <v>1.5154000060759998</v>
          </cell>
          <cell r="L211">
            <v>1.5975000003600002</v>
          </cell>
          <cell r="M211">
            <v>780.55987999999991</v>
          </cell>
          <cell r="N211">
            <v>9.7303003056000001</v>
          </cell>
          <cell r="O211">
            <v>2935.4632000000001</v>
          </cell>
          <cell r="P211">
            <v>0</v>
          </cell>
          <cell r="Q211">
            <v>0</v>
          </cell>
          <cell r="R211">
            <v>24.242000005863996</v>
          </cell>
          <cell r="S211">
            <v>7.4599000044079995</v>
          </cell>
          <cell r="T211">
            <v>49.826000000000001</v>
          </cell>
          <cell r="U211">
            <v>15.646599997991999</v>
          </cell>
          <cell r="V211">
            <v>1</v>
          </cell>
          <cell r="W211">
            <v>2.3207000040920001</v>
          </cell>
          <cell r="X211">
            <v>0.78729999933746464</v>
          </cell>
          <cell r="Y211">
            <v>2.0082013399999998</v>
          </cell>
          <cell r="Z211">
            <v>11.081800005144</v>
          </cell>
          <cell r="AA211">
            <v>7.1152000635199997</v>
          </cell>
          <cell r="AB211">
            <v>239.95999999733201</v>
          </cell>
          <cell r="AC211">
            <v>13346.25</v>
          </cell>
          <cell r="AD211">
            <v>64.706890799999996</v>
          </cell>
          <cell r="AE211">
            <v>131.46999997148001</v>
          </cell>
          <cell r="AF211">
            <v>153.03000000220402</v>
          </cell>
          <cell r="AG211">
            <v>1605.81990000008</v>
          </cell>
          <cell r="AH211">
            <v>167.28723600000001</v>
          </cell>
          <cell r="AI211">
            <v>3.4527994399999997</v>
          </cell>
          <cell r="AJ211">
            <v>0.70840000188399999</v>
          </cell>
          <cell r="AK211">
            <v>0</v>
          </cell>
          <cell r="AL211">
            <v>38.561053199999996</v>
          </cell>
          <cell r="AM211">
            <v>15.201000001219999</v>
          </cell>
          <cell r="AN211">
            <v>4.9277999416</v>
          </cell>
          <cell r="AO211">
            <v>8.2580000030639997</v>
          </cell>
          <cell r="AP211">
            <v>2.1003000068175659</v>
          </cell>
          <cell r="AQ211">
            <v>65.979999994015998</v>
          </cell>
          <cell r="AR211">
            <v>3.3042000005039998</v>
          </cell>
          <cell r="AS211">
            <v>0</v>
          </cell>
          <cell r="AT211">
            <v>3.6419999942040002</v>
          </cell>
          <cell r="AU211">
            <v>73.208629999999999</v>
          </cell>
          <cell r="AV211">
            <v>36.328300314000003</v>
          </cell>
          <cell r="AW211">
            <v>9.5382999999839999</v>
          </cell>
          <cell r="AX211">
            <v>2.0432999986959999</v>
          </cell>
          <cell r="AY211">
            <v>0</v>
          </cell>
          <cell r="AZ211">
            <v>30.275000005819997</v>
          </cell>
          <cell r="BA211">
            <v>48.629999473599995</v>
          </cell>
          <cell r="BB211">
            <v>1.7880000308800001</v>
          </cell>
          <cell r="BC211">
            <v>8.6846718000000003</v>
          </cell>
          <cell r="BD211">
            <v>45.753000678399999</v>
          </cell>
          <cell r="BE211">
            <v>7.1387845599999995</v>
          </cell>
          <cell r="BF211">
            <v>1.4236</v>
          </cell>
          <cell r="BG211">
            <v>29.536852800000002</v>
          </cell>
          <cell r="BH211">
            <v>0</v>
          </cell>
          <cell r="BI211">
            <v>3.0898953279999999</v>
          </cell>
          <cell r="BJ211">
            <v>23775.543600000001</v>
          </cell>
          <cell r="BK211">
            <v>11.490200038439999</v>
          </cell>
        </row>
        <row r="212">
          <cell r="A212">
            <v>39709</v>
          </cell>
          <cell r="B212">
            <v>5.3238292199999995</v>
          </cell>
          <cell r="C212">
            <v>435.52000343999998</v>
          </cell>
          <cell r="D212">
            <v>4.5111371399999998</v>
          </cell>
          <cell r="E212">
            <v>1.7960999958794479</v>
          </cell>
          <cell r="F212">
            <v>1.1668019159999998</v>
          </cell>
          <cell r="G212">
            <v>1.95583006746</v>
          </cell>
          <cell r="H212">
            <v>1.95580004832</v>
          </cell>
          <cell r="I212">
            <v>2.7169000016459997</v>
          </cell>
          <cell r="J212">
            <v>3061.9999915799995</v>
          </cell>
          <cell r="K212">
            <v>1.538999995086</v>
          </cell>
          <cell r="L212">
            <v>1.583799994044</v>
          </cell>
          <cell r="M212">
            <v>795.07214999999997</v>
          </cell>
          <cell r="N212">
            <v>9.9107001546000006</v>
          </cell>
          <cell r="O212">
            <v>3104.8781999999997</v>
          </cell>
          <cell r="P212">
            <v>0</v>
          </cell>
          <cell r="Q212">
            <v>0</v>
          </cell>
          <cell r="R212">
            <v>23.964999993869998</v>
          </cell>
          <cell r="S212">
            <v>7.4601999931919991</v>
          </cell>
          <cell r="T212">
            <v>50.600378400000004</v>
          </cell>
          <cell r="U212">
            <v>15.646600006589999</v>
          </cell>
          <cell r="V212">
            <v>1</v>
          </cell>
          <cell r="W212">
            <v>2.337499997328</v>
          </cell>
          <cell r="X212">
            <v>0.79440000039440628</v>
          </cell>
          <cell r="Y212">
            <v>1.9935029280000001</v>
          </cell>
          <cell r="Z212">
            <v>11.28359999898</v>
          </cell>
          <cell r="AA212">
            <v>7.1169000059999998</v>
          </cell>
          <cell r="AB212">
            <v>242.14999999423799</v>
          </cell>
          <cell r="AC212">
            <v>13631.88</v>
          </cell>
          <cell r="AD212">
            <v>67.480706399999988</v>
          </cell>
          <cell r="AE212">
            <v>134.64000004332001</v>
          </cell>
          <cell r="AF212">
            <v>151.959999998364</v>
          </cell>
          <cell r="AG212">
            <v>1673.5299999971699</v>
          </cell>
          <cell r="AH212">
            <v>171.384636</v>
          </cell>
          <cell r="AI212">
            <v>3.4527956820000001</v>
          </cell>
          <cell r="AJ212">
            <v>0.70769999282999996</v>
          </cell>
          <cell r="AK212">
            <v>0</v>
          </cell>
          <cell r="AL212">
            <v>39.446890199999999</v>
          </cell>
          <cell r="AM212">
            <v>15.625899996809999</v>
          </cell>
          <cell r="AN212">
            <v>5.0314993541999993</v>
          </cell>
          <cell r="AO212">
            <v>8.3340000062099993</v>
          </cell>
          <cell r="AP212">
            <v>2.1448999892681049</v>
          </cell>
          <cell r="AQ212">
            <v>68.200000002227995</v>
          </cell>
          <cell r="AR212">
            <v>3.3449000043899999</v>
          </cell>
          <cell r="AS212">
            <v>0</v>
          </cell>
          <cell r="AT212">
            <v>3.6684999962159996</v>
          </cell>
          <cell r="AU212">
            <v>75.517714799999993</v>
          </cell>
          <cell r="AV212">
            <v>36.612900658800001</v>
          </cell>
          <cell r="AW212">
            <v>9.5994999963600005</v>
          </cell>
          <cell r="AX212">
            <v>2.0717999946059997</v>
          </cell>
          <cell r="AY212">
            <v>0</v>
          </cell>
          <cell r="AZ212">
            <v>30.275000004168</v>
          </cell>
          <cell r="BA212">
            <v>49.407999306599997</v>
          </cell>
          <cell r="BB212">
            <v>1.8540000688799998</v>
          </cell>
          <cell r="BC212">
            <v>8.8469450999999992</v>
          </cell>
          <cell r="BD212">
            <v>46.730999716199996</v>
          </cell>
          <cell r="BE212">
            <v>7.2968263200000001</v>
          </cell>
          <cell r="BF212">
            <v>1.4501999999999999</v>
          </cell>
          <cell r="BG212">
            <v>29.453561999999998</v>
          </cell>
          <cell r="BH212">
            <v>0</v>
          </cell>
          <cell r="BI212">
            <v>3.0886069559999996</v>
          </cell>
          <cell r="BJ212">
            <v>24293.025299999998</v>
          </cell>
          <cell r="BK212">
            <v>11.859200041139999</v>
          </cell>
        </row>
        <row r="213">
          <cell r="A213">
            <v>39708</v>
          </cell>
          <cell r="B213">
            <v>5.2231950400000002</v>
          </cell>
          <cell r="C213">
            <v>430.12000539200005</v>
          </cell>
          <cell r="D213">
            <v>4.4121425600000004</v>
          </cell>
          <cell r="E213">
            <v>1.7904999952354876</v>
          </cell>
          <cell r="F213">
            <v>1.153097008</v>
          </cell>
          <cell r="G213">
            <v>1.9558300126400003</v>
          </cell>
          <cell r="H213">
            <v>1.9558000000000002</v>
          </cell>
          <cell r="I213">
            <v>2.5831000062560001</v>
          </cell>
          <cell r="J213">
            <v>2998.9999659200002</v>
          </cell>
          <cell r="K213">
            <v>1.517599994512</v>
          </cell>
          <cell r="L213">
            <v>1.5921000009600002</v>
          </cell>
          <cell r="M213">
            <v>770.49274400000002</v>
          </cell>
          <cell r="N213">
            <v>9.7249004384000006</v>
          </cell>
          <cell r="O213">
            <v>2933.9844800000001</v>
          </cell>
          <cell r="P213">
            <v>0</v>
          </cell>
          <cell r="Q213">
            <v>0</v>
          </cell>
          <cell r="R213">
            <v>24.004999993968003</v>
          </cell>
          <cell r="S213">
            <v>7.4598999940640001</v>
          </cell>
          <cell r="T213">
            <v>49.757685600000002</v>
          </cell>
          <cell r="U213">
            <v>15.646600003664002</v>
          </cell>
          <cell r="V213">
            <v>1</v>
          </cell>
          <cell r="W213">
            <v>2.3043000050560005</v>
          </cell>
          <cell r="X213">
            <v>0.79510000171272954</v>
          </cell>
          <cell r="Y213">
            <v>1.9954991840000003</v>
          </cell>
          <cell r="Z213">
            <v>11.066700000160001</v>
          </cell>
          <cell r="AA213">
            <v>7.1127999577600001</v>
          </cell>
          <cell r="AB213">
            <v>241.88999999449601</v>
          </cell>
          <cell r="AC213">
            <v>13370.56</v>
          </cell>
          <cell r="AD213">
            <v>65.555571200000003</v>
          </cell>
          <cell r="AE213">
            <v>132.94000002752</v>
          </cell>
          <cell r="AF213">
            <v>150.26000000670399</v>
          </cell>
          <cell r="AG213">
            <v>1587.7499999978402</v>
          </cell>
          <cell r="AH213">
            <v>167.37380800000003</v>
          </cell>
          <cell r="AI213">
            <v>3.45280488</v>
          </cell>
          <cell r="AJ213">
            <v>0.70589999536000003</v>
          </cell>
          <cell r="AK213">
            <v>0</v>
          </cell>
          <cell r="AL213">
            <v>40.322195200000003</v>
          </cell>
          <cell r="AM213">
            <v>15.218200007024</v>
          </cell>
          <cell r="AN213">
            <v>4.9136992912000004</v>
          </cell>
          <cell r="AO213">
            <v>8.2900000031520005</v>
          </cell>
          <cell r="AP213">
            <v>2.1588999870305119</v>
          </cell>
          <cell r="AQ213">
            <v>66.950000002704002</v>
          </cell>
          <cell r="AR213">
            <v>3.3480000014720006</v>
          </cell>
          <cell r="AS213">
            <v>0</v>
          </cell>
          <cell r="AT213">
            <v>3.6424999987040003</v>
          </cell>
          <cell r="AU213">
            <v>76.466801600000011</v>
          </cell>
          <cell r="AV213">
            <v>36.315799352000006</v>
          </cell>
          <cell r="AW213">
            <v>9.6125000007680015</v>
          </cell>
          <cell r="AX213">
            <v>2.0420000003199998</v>
          </cell>
          <cell r="AY213">
            <v>0</v>
          </cell>
          <cell r="AZ213">
            <v>30.255000004992002</v>
          </cell>
          <cell r="BA213">
            <v>48.838000164800007</v>
          </cell>
          <cell r="BB213">
            <v>1.8005999446400003</v>
          </cell>
          <cell r="BC213">
            <v>8.6773512000000004</v>
          </cell>
          <cell r="BD213">
            <v>45.532999713600006</v>
          </cell>
          <cell r="BE213">
            <v>6.99458088</v>
          </cell>
          <cell r="BF213">
            <v>1.4224000000000001</v>
          </cell>
          <cell r="BG213">
            <v>26.980083200000003</v>
          </cell>
          <cell r="BH213">
            <v>0</v>
          </cell>
          <cell r="BI213">
            <v>3.0339934240000002</v>
          </cell>
          <cell r="BJ213">
            <v>23613.973600000001</v>
          </cell>
          <cell r="BK213">
            <v>11.5928999536</v>
          </cell>
        </row>
        <row r="214">
          <cell r="A214">
            <v>39707</v>
          </cell>
          <cell r="B214">
            <v>5.2391277400000007</v>
          </cell>
          <cell r="C214">
            <v>431.649996778</v>
          </cell>
          <cell r="D214">
            <v>4.4113564000000007</v>
          </cell>
          <cell r="E214">
            <v>1.7958000055534236</v>
          </cell>
          <cell r="F214">
            <v>1.1548993830000001</v>
          </cell>
          <cell r="G214">
            <v>1.9558299305600002</v>
          </cell>
          <cell r="H214">
            <v>1.9557999698600002</v>
          </cell>
          <cell r="I214">
            <v>2.594500003876</v>
          </cell>
          <cell r="J214">
            <v>2995.9999490299997</v>
          </cell>
          <cell r="K214">
            <v>1.5283000008430001</v>
          </cell>
          <cell r="L214">
            <v>1.5822999966290001</v>
          </cell>
          <cell r="M214">
            <v>769.81165250000015</v>
          </cell>
          <cell r="N214">
            <v>9.7714996874000004</v>
          </cell>
          <cell r="O214">
            <v>3011.7637</v>
          </cell>
          <cell r="P214">
            <v>0</v>
          </cell>
          <cell r="Q214">
            <v>0</v>
          </cell>
          <cell r="R214">
            <v>24.069999996438003</v>
          </cell>
          <cell r="S214">
            <v>7.4580000045320007</v>
          </cell>
          <cell r="T214">
            <v>50.005834999999998</v>
          </cell>
          <cell r="U214">
            <v>15.646599996225001</v>
          </cell>
          <cell r="V214">
            <v>1</v>
          </cell>
          <cell r="W214">
            <v>2.3057999969730001</v>
          </cell>
          <cell r="X214">
            <v>0.79749999877023903</v>
          </cell>
          <cell r="Y214">
            <v>2.003900019</v>
          </cell>
          <cell r="Z214">
            <v>11.098899997768001</v>
          </cell>
          <cell r="AA214">
            <v>7.1145000654200006</v>
          </cell>
          <cell r="AB214">
            <v>243.29999999662502</v>
          </cell>
          <cell r="AC214">
            <v>13489.449998035001</v>
          </cell>
          <cell r="AD214">
            <v>66.616903100000002</v>
          </cell>
          <cell r="AE214">
            <v>130.40000006979</v>
          </cell>
          <cell r="AF214">
            <v>148.07000000661</v>
          </cell>
          <cell r="AG214">
            <v>1654.2600000006082</v>
          </cell>
          <cell r="AH214">
            <v>167.56591500000002</v>
          </cell>
          <cell r="AI214">
            <v>3.4527994710000001</v>
          </cell>
          <cell r="AJ214">
            <v>0.7053999995900001</v>
          </cell>
          <cell r="AK214">
            <v>0</v>
          </cell>
          <cell r="AL214">
            <v>40.355636200000006</v>
          </cell>
          <cell r="AM214">
            <v>15.339900000238</v>
          </cell>
          <cell r="AN214">
            <v>4.9313999636000005</v>
          </cell>
          <cell r="AO214">
            <v>8.2459999990499995</v>
          </cell>
          <cell r="AP214">
            <v>2.1728999999802006</v>
          </cell>
          <cell r="AQ214">
            <v>67.349999997632011</v>
          </cell>
          <cell r="AR214">
            <v>3.4020000055910002</v>
          </cell>
          <cell r="AS214">
            <v>0</v>
          </cell>
          <cell r="AT214">
            <v>3.6505000007300001</v>
          </cell>
          <cell r="AU214">
            <v>76.763593499999999</v>
          </cell>
          <cell r="AV214">
            <v>36.390500198800005</v>
          </cell>
          <cell r="AW214">
            <v>9.6408000000070011</v>
          </cell>
          <cell r="AX214">
            <v>2.0409999971350001</v>
          </cell>
          <cell r="AY214">
            <v>0</v>
          </cell>
          <cell r="AZ214">
            <v>30.260000002693999</v>
          </cell>
          <cell r="BA214">
            <v>48.871999415800005</v>
          </cell>
          <cell r="BB214">
            <v>1.8202999933800001</v>
          </cell>
          <cell r="BC214">
            <v>8.7035833500000006</v>
          </cell>
          <cell r="BD214">
            <v>45.509999412900001</v>
          </cell>
          <cell r="BE214">
            <v>6.8789767200000007</v>
          </cell>
          <cell r="BF214">
            <v>1.4267000000000001</v>
          </cell>
          <cell r="BG214">
            <v>29.699613900000003</v>
          </cell>
          <cell r="BH214">
            <v>0</v>
          </cell>
          <cell r="BI214">
            <v>3.0398982240000003</v>
          </cell>
          <cell r="BJ214">
            <v>23660.392800000001</v>
          </cell>
          <cell r="BK214">
            <v>11.648600031860001</v>
          </cell>
        </row>
        <row r="215">
          <cell r="A215">
            <v>39706</v>
          </cell>
          <cell r="B215">
            <v>5.1955396499999997</v>
          </cell>
          <cell r="C215">
            <v>426.71000400299999</v>
          </cell>
          <cell r="D215">
            <v>4.36020612</v>
          </cell>
          <cell r="E215">
            <v>1.7543999939003265</v>
          </cell>
          <cell r="F215">
            <v>1.1720990280000001</v>
          </cell>
          <cell r="G215">
            <v>1.9558299459300001</v>
          </cell>
          <cell r="H215">
            <v>1.9557999458100002</v>
          </cell>
          <cell r="I215">
            <v>2.5870999993020001</v>
          </cell>
          <cell r="J215">
            <v>2996.0000499900002</v>
          </cell>
          <cell r="K215">
            <v>1.513999994655</v>
          </cell>
          <cell r="L215">
            <v>1.5902999932500002</v>
          </cell>
          <cell r="M215">
            <v>747.68223599999999</v>
          </cell>
          <cell r="N215">
            <v>9.6864005379000009</v>
          </cell>
          <cell r="O215">
            <v>2831.1905700000002</v>
          </cell>
          <cell r="P215">
            <v>0</v>
          </cell>
          <cell r="Q215">
            <v>0</v>
          </cell>
          <cell r="R215">
            <v>24.312999996894</v>
          </cell>
          <cell r="S215">
            <v>7.457299994175</v>
          </cell>
          <cell r="T215">
            <v>49.749255599999998</v>
          </cell>
          <cell r="U215">
            <v>15.646600001244</v>
          </cell>
          <cell r="V215">
            <v>1</v>
          </cell>
          <cell r="W215">
            <v>2.2918000020689999</v>
          </cell>
          <cell r="X215">
            <v>0.79400000160472062</v>
          </cell>
          <cell r="Y215">
            <v>1.982597553</v>
          </cell>
          <cell r="Z215">
            <v>11.029499995182</v>
          </cell>
          <cell r="AA215">
            <v>7.1101999501199993</v>
          </cell>
          <cell r="AB215">
            <v>240.92000000633402</v>
          </cell>
          <cell r="AC215">
            <v>13372.699995303001</v>
          </cell>
          <cell r="AD215">
            <v>64.855448100000004</v>
          </cell>
          <cell r="AE215">
            <v>129.73000005</v>
          </cell>
          <cell r="AF215">
            <v>149.86999999647</v>
          </cell>
          <cell r="AG215">
            <v>1570.7600000054338</v>
          </cell>
          <cell r="AH215">
            <v>166.13274000000001</v>
          </cell>
          <cell r="AI215">
            <v>3.4528015470000004</v>
          </cell>
          <cell r="AJ215">
            <v>0.70459999763399994</v>
          </cell>
          <cell r="AK215">
            <v>0</v>
          </cell>
          <cell r="AL215">
            <v>40.3855389</v>
          </cell>
          <cell r="AM215">
            <v>15.205199999802002</v>
          </cell>
          <cell r="AN215">
            <v>4.8892002171</v>
          </cell>
          <cell r="AO215">
            <v>8.1829999960199995</v>
          </cell>
          <cell r="AP215">
            <v>2.1523999883489622</v>
          </cell>
          <cell r="AQ215">
            <v>66.510000001199998</v>
          </cell>
          <cell r="AR215">
            <v>3.3489999997199997</v>
          </cell>
          <cell r="AS215">
            <v>0</v>
          </cell>
          <cell r="AT215">
            <v>3.6195000015270002</v>
          </cell>
          <cell r="AU215">
            <v>75.897473399999996</v>
          </cell>
          <cell r="AV215">
            <v>36.199999988099997</v>
          </cell>
          <cell r="AW215">
            <v>9.5518999951829997</v>
          </cell>
          <cell r="AX215">
            <v>2.0341999952580001</v>
          </cell>
          <cell r="AY215">
            <v>0</v>
          </cell>
          <cell r="AZ215">
            <v>30.270000004044</v>
          </cell>
          <cell r="BA215">
            <v>48.977000152500004</v>
          </cell>
          <cell r="BB215">
            <v>1.7865000705000003</v>
          </cell>
          <cell r="BC215">
            <v>8.6328175500000004</v>
          </cell>
          <cell r="BD215">
            <v>45.459999763799999</v>
          </cell>
          <cell r="BE215">
            <v>6.7655930999999994</v>
          </cell>
          <cell r="BF215">
            <v>1.4151</v>
          </cell>
          <cell r="BG215">
            <v>28.273698</v>
          </cell>
          <cell r="BH215">
            <v>0</v>
          </cell>
          <cell r="BI215">
            <v>3.0447008580000001</v>
          </cell>
          <cell r="BJ215">
            <v>23484.999599999999</v>
          </cell>
          <cell r="BK215">
            <v>11.560900017</v>
          </cell>
        </row>
        <row r="216">
          <cell r="A216">
            <v>39703</v>
          </cell>
          <cell r="B216">
            <v>5.1651758599999997</v>
          </cell>
          <cell r="C216">
            <v>426.07999987800002</v>
          </cell>
          <cell r="D216">
            <v>4.3331719600000005</v>
          </cell>
          <cell r="E216">
            <v>1.744199989430143</v>
          </cell>
          <cell r="F216">
            <v>1.1421029360000001</v>
          </cell>
          <cell r="G216">
            <v>1.95583003824</v>
          </cell>
          <cell r="H216">
            <v>1.9557999370000001</v>
          </cell>
          <cell r="I216">
            <v>2.5360000017300002</v>
          </cell>
          <cell r="J216">
            <v>2979.0000211399997</v>
          </cell>
          <cell r="K216">
            <v>1.5035999940260001</v>
          </cell>
          <cell r="L216">
            <v>1.5997999983680002</v>
          </cell>
          <cell r="M216">
            <v>746.13097000000005</v>
          </cell>
          <cell r="N216">
            <v>9.6281995056000014</v>
          </cell>
          <cell r="O216">
            <v>2876.0750200000002</v>
          </cell>
          <cell r="P216">
            <v>0</v>
          </cell>
          <cell r="Q216">
            <v>0</v>
          </cell>
          <cell r="R216">
            <v>24.436000004312003</v>
          </cell>
          <cell r="S216">
            <v>7.4561000052500006</v>
          </cell>
          <cell r="T216">
            <v>49.51232000000001</v>
          </cell>
          <cell r="U216">
            <v>15.646600006830003</v>
          </cell>
          <cell r="V216">
            <v>1</v>
          </cell>
          <cell r="W216">
            <v>2.3249000056100004</v>
          </cell>
          <cell r="X216">
            <v>0.79619999880564352</v>
          </cell>
          <cell r="Y216">
            <v>1.9706887980000001</v>
          </cell>
          <cell r="Z216">
            <v>10.968900000214001</v>
          </cell>
          <cell r="AA216">
            <v>7.1112000676599996</v>
          </cell>
          <cell r="AB216">
            <v>239.59999999709802</v>
          </cell>
          <cell r="AC216">
            <v>13264.239997372002</v>
          </cell>
          <cell r="AD216">
            <v>64.155026000000007</v>
          </cell>
          <cell r="AE216">
            <v>128.01999996786</v>
          </cell>
          <cell r="AF216">
            <v>150.910000004452</v>
          </cell>
          <cell r="AG216">
            <v>1564.8399999935561</v>
          </cell>
          <cell r="AH216">
            <v>165.106708</v>
          </cell>
          <cell r="AI216">
            <v>3.4527950860000001</v>
          </cell>
          <cell r="AJ216">
            <v>0.70440000339800002</v>
          </cell>
          <cell r="AK216">
            <v>0</v>
          </cell>
          <cell r="AL216">
            <v>38.372048000000007</v>
          </cell>
          <cell r="AM216">
            <v>14.931499997232002</v>
          </cell>
          <cell r="AN216">
            <v>4.8563005660000007</v>
          </cell>
          <cell r="AO216">
            <v>8.1164999993220004</v>
          </cell>
          <cell r="AP216">
            <v>2.1451999952905036</v>
          </cell>
          <cell r="AQ216">
            <v>65.879999993470008</v>
          </cell>
          <cell r="AR216">
            <v>3.3664999931419999</v>
          </cell>
          <cell r="AS216">
            <v>0</v>
          </cell>
          <cell r="AT216">
            <v>3.6080000051680003</v>
          </cell>
          <cell r="AU216">
            <v>75.665233799999996</v>
          </cell>
          <cell r="AV216">
            <v>36.105999927399999</v>
          </cell>
          <cell r="AW216">
            <v>9.5172999967500012</v>
          </cell>
          <cell r="AX216">
            <v>2.0209000012760003</v>
          </cell>
          <cell r="AY216">
            <v>0</v>
          </cell>
          <cell r="AZ216">
            <v>30.260000002206002</v>
          </cell>
          <cell r="BA216">
            <v>48.787999769600006</v>
          </cell>
          <cell r="BB216">
            <v>1.7604999973600002</v>
          </cell>
          <cell r="BC216">
            <v>8.5809633000000005</v>
          </cell>
          <cell r="BD216">
            <v>45.198999385800001</v>
          </cell>
          <cell r="BE216">
            <v>6.7099743099999998</v>
          </cell>
          <cell r="BF216">
            <v>1.4066000000000001</v>
          </cell>
          <cell r="BG216">
            <v>26.465179000000003</v>
          </cell>
          <cell r="BH216">
            <v>0</v>
          </cell>
          <cell r="BI216">
            <v>3.0436010800000002</v>
          </cell>
          <cell r="BJ216">
            <v>23330.570900000002</v>
          </cell>
          <cell r="BK216">
            <v>11.495199940640001</v>
          </cell>
        </row>
        <row r="217">
          <cell r="A217">
            <v>39702</v>
          </cell>
          <cell r="B217">
            <v>5.1167041399999995</v>
          </cell>
          <cell r="C217">
            <v>420.96999500800001</v>
          </cell>
          <cell r="D217">
            <v>4.2979422999999999</v>
          </cell>
          <cell r="E217">
            <v>1.752399991900778</v>
          </cell>
          <cell r="F217">
            <v>1.138602876</v>
          </cell>
          <cell r="G217">
            <v>1.95583002524</v>
          </cell>
          <cell r="H217">
            <v>1.95580006714</v>
          </cell>
          <cell r="I217">
            <v>2.5242999935919999</v>
          </cell>
          <cell r="J217">
            <v>2944.9999476799999</v>
          </cell>
          <cell r="K217">
            <v>1.4949999978779998</v>
          </cell>
          <cell r="L217">
            <v>1.58569999885</v>
          </cell>
          <cell r="M217">
            <v>743.65758000000005</v>
          </cell>
          <cell r="N217">
            <v>9.5399005593999995</v>
          </cell>
          <cell r="O217">
            <v>2896.8786</v>
          </cell>
          <cell r="P217">
            <v>0</v>
          </cell>
          <cell r="Q217">
            <v>0</v>
          </cell>
          <cell r="R217">
            <v>24.629999996915998</v>
          </cell>
          <cell r="S217">
            <v>7.4564999987320002</v>
          </cell>
          <cell r="T217">
            <v>48.803834999999999</v>
          </cell>
          <cell r="U217">
            <v>15.646600002329999</v>
          </cell>
          <cell r="V217">
            <v>1</v>
          </cell>
          <cell r="W217">
            <v>2.2800999970740001</v>
          </cell>
          <cell r="X217">
            <v>0.79410000225452826</v>
          </cell>
          <cell r="Y217">
            <v>1.9912940059999999</v>
          </cell>
          <cell r="Z217">
            <v>10.867299994695999</v>
          </cell>
          <cell r="AA217">
            <v>7.1161000703000008</v>
          </cell>
          <cell r="AB217">
            <v>241.160000006514</v>
          </cell>
          <cell r="AC217">
            <v>13132.800002305999</v>
          </cell>
          <cell r="AD217">
            <v>63.264540199999999</v>
          </cell>
          <cell r="AE217">
            <v>127.87999995353999</v>
          </cell>
          <cell r="AF217">
            <v>148.68999999535001</v>
          </cell>
          <cell r="AG217">
            <v>1550.1599999964781</v>
          </cell>
          <cell r="AH217">
            <v>163.72450000000001</v>
          </cell>
          <cell r="AI217">
            <v>3.4528033979999999</v>
          </cell>
          <cell r="AJ217">
            <v>0.70499999610999997</v>
          </cell>
          <cell r="AK217">
            <v>0</v>
          </cell>
          <cell r="AL217">
            <v>39.065362399999998</v>
          </cell>
          <cell r="AM217">
            <v>14.869000006501999</v>
          </cell>
          <cell r="AN217">
            <v>4.8399999812000001</v>
          </cell>
          <cell r="AO217">
            <v>8.0969999965320003</v>
          </cell>
          <cell r="AP217">
            <v>2.150600001811974</v>
          </cell>
          <cell r="AQ217">
            <v>65.820000003554</v>
          </cell>
          <cell r="AR217">
            <v>3.4223000048440002</v>
          </cell>
          <cell r="AS217">
            <v>0</v>
          </cell>
          <cell r="AT217">
            <v>3.6137999970180004</v>
          </cell>
          <cell r="AU217">
            <v>76.642573599999992</v>
          </cell>
          <cell r="AV217">
            <v>35.963499332599994</v>
          </cell>
          <cell r="AW217">
            <v>9.5135000046759988</v>
          </cell>
          <cell r="AX217">
            <v>2.0141999971280002</v>
          </cell>
          <cell r="AY217">
            <v>0</v>
          </cell>
          <cell r="AZ217">
            <v>30.279999993509996</v>
          </cell>
          <cell r="BA217">
            <v>48.449000116400001</v>
          </cell>
          <cell r="BB217">
            <v>1.7690000270999999</v>
          </cell>
          <cell r="BC217">
            <v>8.5004366999999998</v>
          </cell>
          <cell r="BD217">
            <v>44.785999541599992</v>
          </cell>
          <cell r="BE217">
            <v>6.6709721700000006</v>
          </cell>
          <cell r="BF217">
            <v>1.3934</v>
          </cell>
          <cell r="BG217">
            <v>26.2251814</v>
          </cell>
          <cell r="BH217">
            <v>0</v>
          </cell>
          <cell r="BI217">
            <v>2.992995332</v>
          </cell>
          <cell r="BJ217">
            <v>23116.506000000001</v>
          </cell>
          <cell r="BK217">
            <v>11.579799980240001</v>
          </cell>
        </row>
        <row r="218">
          <cell r="A218">
            <v>39701</v>
          </cell>
          <cell r="B218">
            <v>5.1753168000000001</v>
          </cell>
          <cell r="C218">
            <v>428.07999355199996</v>
          </cell>
          <cell r="D218">
            <v>4.31544186</v>
          </cell>
          <cell r="E218">
            <v>1.7540999971661093</v>
          </cell>
          <cell r="F218">
            <v>1.1528046359999999</v>
          </cell>
          <cell r="G218">
            <v>1.9558300176000001</v>
          </cell>
          <cell r="H218">
            <v>1.95579999738</v>
          </cell>
          <cell r="I218">
            <v>2.51589999699</v>
          </cell>
          <cell r="J218">
            <v>2975.9999659199998</v>
          </cell>
          <cell r="K218">
            <v>1.5090000006779998</v>
          </cell>
          <cell r="L218">
            <v>1.592799993126</v>
          </cell>
          <cell r="M218">
            <v>747.86287500000003</v>
          </cell>
          <cell r="N218">
            <v>9.6382002222000001</v>
          </cell>
          <cell r="O218">
            <v>2913.2298000000001</v>
          </cell>
          <cell r="P218">
            <v>0</v>
          </cell>
          <cell r="Q218">
            <v>0</v>
          </cell>
          <cell r="R218">
            <v>24.849999999125998</v>
          </cell>
          <cell r="S218">
            <v>7.4574000007559995</v>
          </cell>
          <cell r="T218">
            <v>49.427658000000001</v>
          </cell>
          <cell r="U218">
            <v>15.646600001087998</v>
          </cell>
          <cell r="V218">
            <v>1</v>
          </cell>
          <cell r="W218">
            <v>2.297100005406</v>
          </cell>
          <cell r="X218">
            <v>0.80199999930577548</v>
          </cell>
          <cell r="Y218">
            <v>1.9597002299999999</v>
          </cell>
          <cell r="Z218">
            <v>10.992099995172</v>
          </cell>
          <cell r="AA218">
            <v>7.12530006264</v>
          </cell>
          <cell r="AB218">
            <v>241.389999994482</v>
          </cell>
          <cell r="AC218">
            <v>13149.699998651999</v>
          </cell>
          <cell r="AD218">
            <v>63.496288800000002</v>
          </cell>
          <cell r="AE218">
            <v>129.00999994794</v>
          </cell>
          <cell r="AF218">
            <v>150.519999993498</v>
          </cell>
          <cell r="AG218">
            <v>1546.1099999988839</v>
          </cell>
          <cell r="AH218">
            <v>165.449466</v>
          </cell>
          <cell r="AI218">
            <v>3.4528044960000002</v>
          </cell>
          <cell r="AJ218">
            <v>0.70450000614000008</v>
          </cell>
          <cell r="AK218">
            <v>0</v>
          </cell>
          <cell r="AL218">
            <v>40.592129399999997</v>
          </cell>
          <cell r="AM218">
            <v>14.925499997184</v>
          </cell>
          <cell r="AN218">
            <v>4.8757995683999997</v>
          </cell>
          <cell r="AO218">
            <v>8.0600000063580008</v>
          </cell>
          <cell r="AP218">
            <v>2.1117999858404217</v>
          </cell>
          <cell r="AQ218">
            <v>66.319999995239996</v>
          </cell>
          <cell r="AR218">
            <v>3.4754999937300002</v>
          </cell>
          <cell r="AS218">
            <v>0</v>
          </cell>
          <cell r="AT218">
            <v>3.6020000001240002</v>
          </cell>
          <cell r="AU218">
            <v>76.754514600000007</v>
          </cell>
          <cell r="AV218">
            <v>36.1515004038</v>
          </cell>
          <cell r="AW218">
            <v>9.5114999964419997</v>
          </cell>
          <cell r="AX218">
            <v>2.022600004344</v>
          </cell>
          <cell r="AY218">
            <v>0</v>
          </cell>
          <cell r="AZ218">
            <v>30.264999997355996</v>
          </cell>
          <cell r="BA218">
            <v>48.821999356800006</v>
          </cell>
          <cell r="BB218">
            <v>1.74840002226</v>
          </cell>
          <cell r="BC218">
            <v>8.5980447000000009</v>
          </cell>
          <cell r="BD218">
            <v>45.018000568799998</v>
          </cell>
          <cell r="BE218">
            <v>6.7032473399999999</v>
          </cell>
          <cell r="BF218">
            <v>1.4094</v>
          </cell>
          <cell r="BG218">
            <v>26.4910824</v>
          </cell>
          <cell r="BH218">
            <v>0</v>
          </cell>
          <cell r="BI218">
            <v>3.0099992040000001</v>
          </cell>
          <cell r="BJ218">
            <v>23344.5969</v>
          </cell>
          <cell r="BK218">
            <v>11.358599976539999</v>
          </cell>
        </row>
        <row r="219">
          <cell r="A219">
            <v>39700</v>
          </cell>
          <cell r="B219">
            <v>5.1939596800000007</v>
          </cell>
          <cell r="C219">
            <v>428.58000307200007</v>
          </cell>
          <cell r="D219">
            <v>4.3194361600000004</v>
          </cell>
          <cell r="E219">
            <v>1.7386999927988513</v>
          </cell>
          <cell r="F219">
            <v>1.1492</v>
          </cell>
          <cell r="G219">
            <v>1.95583005696</v>
          </cell>
          <cell r="H219">
            <v>1.9558000716800001</v>
          </cell>
          <cell r="I219">
            <v>2.4590999979520003</v>
          </cell>
          <cell r="J219">
            <v>2993.9999398400005</v>
          </cell>
          <cell r="K219">
            <v>1.50299999616</v>
          </cell>
          <cell r="L219">
            <v>1.5994999962240002</v>
          </cell>
          <cell r="M219">
            <v>750.51600000000008</v>
          </cell>
          <cell r="N219">
            <v>9.6718001536000013</v>
          </cell>
          <cell r="O219">
            <v>2888.4876800000002</v>
          </cell>
          <cell r="P219">
            <v>0</v>
          </cell>
          <cell r="Q219">
            <v>0</v>
          </cell>
          <cell r="R219">
            <v>24.768000003968002</v>
          </cell>
          <cell r="S219">
            <v>7.4568999930880002</v>
          </cell>
          <cell r="T219">
            <v>49.441059200000005</v>
          </cell>
          <cell r="U219">
            <v>15.64660000384</v>
          </cell>
          <cell r="V219">
            <v>1</v>
          </cell>
          <cell r="W219">
            <v>2.3167000022400002</v>
          </cell>
          <cell r="X219">
            <v>0.80299999982400316</v>
          </cell>
          <cell r="Y219">
            <v>2.0094946560000002</v>
          </cell>
          <cell r="Z219">
            <v>11.031799995840002</v>
          </cell>
          <cell r="AA219">
            <v>7.1331999564800004</v>
          </cell>
          <cell r="AB219">
            <v>239.23000000556803</v>
          </cell>
          <cell r="AC219">
            <v>13182.209994304001</v>
          </cell>
          <cell r="AD219">
            <v>63.389164800000003</v>
          </cell>
          <cell r="AE219">
            <v>127.28999997376</v>
          </cell>
          <cell r="AF219">
            <v>152.90000000620802</v>
          </cell>
          <cell r="AG219">
            <v>1551.5999999951362</v>
          </cell>
          <cell r="AH219">
            <v>167.18208000000001</v>
          </cell>
          <cell r="AI219">
            <v>3.4528049920000004</v>
          </cell>
          <cell r="AJ219">
            <v>0.70400000486400005</v>
          </cell>
          <cell r="AK219">
            <v>0</v>
          </cell>
          <cell r="AL219">
            <v>38.531084800000002</v>
          </cell>
          <cell r="AM219">
            <v>14.819400002368001</v>
          </cell>
          <cell r="AN219">
            <v>4.8782995456000009</v>
          </cell>
          <cell r="AO219">
            <v>8.03300000672</v>
          </cell>
          <cell r="AP219">
            <v>2.0970000090142538</v>
          </cell>
          <cell r="AQ219">
            <v>66.059999997056011</v>
          </cell>
          <cell r="AR219">
            <v>3.4514999958400003</v>
          </cell>
          <cell r="AS219">
            <v>0</v>
          </cell>
          <cell r="AT219">
            <v>3.5834999932160003</v>
          </cell>
          <cell r="AU219">
            <v>76.209286400000011</v>
          </cell>
          <cell r="AV219">
            <v>36.131500038399999</v>
          </cell>
          <cell r="AW219">
            <v>9.4683999995520001</v>
          </cell>
          <cell r="AX219">
            <v>2.0235000023679999</v>
          </cell>
          <cell r="AY219">
            <v>0</v>
          </cell>
          <cell r="AZ219">
            <v>30.265000004096006</v>
          </cell>
          <cell r="BA219">
            <v>48.859999635200005</v>
          </cell>
          <cell r="BB219">
            <v>1.72980002624</v>
          </cell>
          <cell r="BC219">
            <v>8.6285472000000016</v>
          </cell>
          <cell r="BD219">
            <v>45.139000358400004</v>
          </cell>
          <cell r="BE219">
            <v>6.739898880000001</v>
          </cell>
          <cell r="BF219">
            <v>1.4144000000000001</v>
          </cell>
          <cell r="BG219">
            <v>26.688313600000001</v>
          </cell>
          <cell r="BH219">
            <v>0</v>
          </cell>
          <cell r="BI219">
            <v>3.0423036800000003</v>
          </cell>
          <cell r="BJ219">
            <v>23593.606400000001</v>
          </cell>
          <cell r="BK219">
            <v>11.166300030080002</v>
          </cell>
        </row>
        <row r="220">
          <cell r="A220">
            <v>39699</v>
          </cell>
          <cell r="B220">
            <v>5.2195229400000001</v>
          </cell>
          <cell r="C220">
            <v>430.01000155200001</v>
          </cell>
          <cell r="D220">
            <v>4.31139048</v>
          </cell>
          <cell r="E220">
            <v>1.7346000005564777</v>
          </cell>
          <cell r="F220">
            <v>1.173905832</v>
          </cell>
          <cell r="G220">
            <v>1.9558300539</v>
          </cell>
          <cell r="H220">
            <v>1.95580006236</v>
          </cell>
          <cell r="I220">
            <v>2.4198999976019997</v>
          </cell>
          <cell r="J220">
            <v>3003.9999790199995</v>
          </cell>
          <cell r="K220">
            <v>1.509099996222</v>
          </cell>
          <cell r="L220">
            <v>1.6051999973819999</v>
          </cell>
          <cell r="M220">
            <v>744.60039000000006</v>
          </cell>
          <cell r="N220">
            <v>9.7270993122</v>
          </cell>
          <cell r="O220">
            <v>2902.4987999999998</v>
          </cell>
          <cell r="P220">
            <v>0</v>
          </cell>
          <cell r="Q220">
            <v>0</v>
          </cell>
          <cell r="R220">
            <v>24.937999993164002</v>
          </cell>
          <cell r="S220">
            <v>7.4568000015599996</v>
          </cell>
          <cell r="T220">
            <v>49.4050212</v>
          </cell>
          <cell r="U220">
            <v>15.646600006583999</v>
          </cell>
          <cell r="V220">
            <v>1</v>
          </cell>
          <cell r="W220">
            <v>2.2962000045840001</v>
          </cell>
          <cell r="X220">
            <v>0.80720000139928294</v>
          </cell>
          <cell r="Y220">
            <v>2.00950425</v>
          </cell>
          <cell r="Z220">
            <v>11.091200005968</v>
          </cell>
          <cell r="AA220">
            <v>7.1359999713600004</v>
          </cell>
          <cell r="AB220">
            <v>241.10000000050201</v>
          </cell>
          <cell r="AC220">
            <v>13217.599992972</v>
          </cell>
          <cell r="AD220">
            <v>62.781816599999992</v>
          </cell>
          <cell r="AE220">
            <v>123.98000000532001</v>
          </cell>
          <cell r="AF220">
            <v>154.42000000629599</v>
          </cell>
          <cell r="AG220">
            <v>1536.6800031959999</v>
          </cell>
          <cell r="AH220">
            <v>166.98607200000001</v>
          </cell>
          <cell r="AI220">
            <v>3.4527938099999997</v>
          </cell>
          <cell r="AJ220">
            <v>0.70389999397199998</v>
          </cell>
          <cell r="AK220">
            <v>0</v>
          </cell>
          <cell r="AL220">
            <v>38.690508000000001</v>
          </cell>
          <cell r="AM220">
            <v>14.79390000027</v>
          </cell>
          <cell r="AN220">
            <v>4.8831998003999999</v>
          </cell>
          <cell r="AO220">
            <v>7.9974999929999999</v>
          </cell>
          <cell r="AP220">
            <v>2.1085999904820758</v>
          </cell>
          <cell r="AQ220">
            <v>66.130000003763996</v>
          </cell>
          <cell r="AR220">
            <v>3.4719999942239999</v>
          </cell>
          <cell r="AS220">
            <v>0</v>
          </cell>
          <cell r="AT220">
            <v>3.5907999950220004</v>
          </cell>
          <cell r="AU220">
            <v>77.0910504</v>
          </cell>
          <cell r="AV220">
            <v>36.168000590399998</v>
          </cell>
          <cell r="AW220">
            <v>9.4590999993720004</v>
          </cell>
          <cell r="AX220">
            <v>2.0284999959539998</v>
          </cell>
          <cell r="AY220">
            <v>0</v>
          </cell>
          <cell r="AZ220">
            <v>30.290000000111998</v>
          </cell>
          <cell r="BA220">
            <v>49.066999487399997</v>
          </cell>
          <cell r="BB220">
            <v>1.7358999589799999</v>
          </cell>
          <cell r="BC220">
            <v>8.6712506999999999</v>
          </cell>
          <cell r="BD220">
            <v>45.1880003088</v>
          </cell>
          <cell r="BE220">
            <v>6.7198817099999992</v>
          </cell>
          <cell r="BF220">
            <v>1.4214</v>
          </cell>
          <cell r="BG220">
            <v>26.818975199999997</v>
          </cell>
          <cell r="BH220">
            <v>0</v>
          </cell>
          <cell r="BI220">
            <v>3.0321020519999999</v>
          </cell>
          <cell r="BJ220">
            <v>23579.604599999999</v>
          </cell>
          <cell r="BK220">
            <v>11.139699993359999</v>
          </cell>
        </row>
        <row r="221">
          <cell r="A221">
            <v>39696</v>
          </cell>
          <cell r="B221">
            <v>5.2326381600000005</v>
          </cell>
          <cell r="C221">
            <v>428.89999400100004</v>
          </cell>
          <cell r="D221">
            <v>4.3231096800000008</v>
          </cell>
          <cell r="E221">
            <v>1.7608000090468563</v>
          </cell>
          <cell r="F221">
            <v>1.1646067680000001</v>
          </cell>
          <cell r="G221">
            <v>1.9558300121099998</v>
          </cell>
          <cell r="H221">
            <v>1.9557999509400001</v>
          </cell>
          <cell r="I221">
            <v>2.4622000062030001</v>
          </cell>
          <cell r="J221">
            <v>3001.0000474799999</v>
          </cell>
          <cell r="K221">
            <v>1.5193999942109999</v>
          </cell>
          <cell r="L221">
            <v>1.5887999948580001</v>
          </cell>
          <cell r="M221">
            <v>736.89045750000002</v>
          </cell>
          <cell r="N221">
            <v>9.7480994364000004</v>
          </cell>
          <cell r="O221">
            <v>2827.3171500000003</v>
          </cell>
          <cell r="P221">
            <v>0</v>
          </cell>
          <cell r="Q221">
            <v>0</v>
          </cell>
          <cell r="R221">
            <v>24.822000003663</v>
          </cell>
          <cell r="S221">
            <v>7.4561000047020007</v>
          </cell>
          <cell r="T221">
            <v>49.496927399999997</v>
          </cell>
          <cell r="U221">
            <v>15.646600005822</v>
          </cell>
          <cell r="V221">
            <v>1</v>
          </cell>
          <cell r="W221">
            <v>2.325699997848</v>
          </cell>
          <cell r="X221">
            <v>0.80930000048909068</v>
          </cell>
          <cell r="Y221">
            <v>2.0499011010000001</v>
          </cell>
          <cell r="Z221">
            <v>11.122900002755999</v>
          </cell>
          <cell r="AA221">
            <v>7.1344999662299999</v>
          </cell>
          <cell r="AB221">
            <v>241.94999999509199</v>
          </cell>
          <cell r="AC221">
            <v>13356.560006775002</v>
          </cell>
          <cell r="AD221">
            <v>63.255255300000002</v>
          </cell>
          <cell r="AE221">
            <v>126.07000005609001</v>
          </cell>
          <cell r="AF221">
            <v>151.53999999373801</v>
          </cell>
          <cell r="AG221">
            <v>1592.74000000107</v>
          </cell>
          <cell r="AH221">
            <v>167.08881600000001</v>
          </cell>
          <cell r="AI221">
            <v>3.4528031910000001</v>
          </cell>
          <cell r="AJ221">
            <v>0.70410000395700001</v>
          </cell>
          <cell r="AK221">
            <v>0</v>
          </cell>
          <cell r="AL221">
            <v>39.615208200000005</v>
          </cell>
          <cell r="AM221">
            <v>15.027699996747002</v>
          </cell>
          <cell r="AN221">
            <v>4.9272993054000001</v>
          </cell>
          <cell r="AO221">
            <v>8.0064999961200005</v>
          </cell>
          <cell r="AP221">
            <v>2.1447000055141685</v>
          </cell>
          <cell r="AQ221">
            <v>66.770000001935998</v>
          </cell>
          <cell r="AR221">
            <v>3.4332000028560006</v>
          </cell>
          <cell r="AS221">
            <v>0</v>
          </cell>
          <cell r="AT221">
            <v>3.6063999982710002</v>
          </cell>
          <cell r="AU221">
            <v>76.420908000000011</v>
          </cell>
          <cell r="AV221">
            <v>36.294500343599999</v>
          </cell>
          <cell r="AW221">
            <v>9.4789000063979998</v>
          </cell>
          <cell r="AX221">
            <v>2.0472999977160002</v>
          </cell>
          <cell r="AY221">
            <v>0</v>
          </cell>
          <cell r="AZ221">
            <v>30.280999999005004</v>
          </cell>
          <cell r="BA221">
            <v>49.301999945999995</v>
          </cell>
          <cell r="BB221">
            <v>1.7658999783000002</v>
          </cell>
          <cell r="BC221">
            <v>8.6913823500000014</v>
          </cell>
          <cell r="BD221">
            <v>45.342000705600007</v>
          </cell>
          <cell r="BE221">
            <v>6.716819385</v>
          </cell>
          <cell r="BF221">
            <v>1.4247000000000001</v>
          </cell>
          <cell r="BG221">
            <v>26.7074262</v>
          </cell>
          <cell r="BH221">
            <v>0</v>
          </cell>
          <cell r="BI221">
            <v>3.0641022900000001</v>
          </cell>
          <cell r="BJ221">
            <v>23598.730800000001</v>
          </cell>
          <cell r="BK221">
            <v>11.464599936779999</v>
          </cell>
        </row>
        <row r="222">
          <cell r="A222">
            <v>39695</v>
          </cell>
          <cell r="B222">
            <v>5.3201384799999998</v>
          </cell>
          <cell r="C222">
            <v>437.52999380000006</v>
          </cell>
          <cell r="D222">
            <v>4.3940655200000007</v>
          </cell>
          <cell r="E222">
            <v>1.7327999926133539</v>
          </cell>
          <cell r="F222">
            <v>1.1820034800000001</v>
          </cell>
          <cell r="G222">
            <v>1.9558300164</v>
          </cell>
          <cell r="H222">
            <v>1.9558000262400002</v>
          </cell>
          <cell r="I222">
            <v>2.431500003424</v>
          </cell>
          <cell r="J222">
            <v>3057.0000184800006</v>
          </cell>
          <cell r="K222">
            <v>1.534400000944</v>
          </cell>
          <cell r="L222">
            <v>1.6034999953760001</v>
          </cell>
          <cell r="M222">
            <v>744.53832</v>
          </cell>
          <cell r="N222">
            <v>9.9046994680000005</v>
          </cell>
          <cell r="O222">
            <v>2853.4116000000004</v>
          </cell>
          <cell r="P222">
            <v>0</v>
          </cell>
          <cell r="Q222">
            <v>0</v>
          </cell>
          <cell r="R222">
            <v>24.7819999964</v>
          </cell>
          <cell r="S222">
            <v>7.4561000025760009</v>
          </cell>
          <cell r="T222">
            <v>50.400130000000004</v>
          </cell>
          <cell r="U222">
            <v>15.646599999440003</v>
          </cell>
          <cell r="V222">
            <v>1</v>
          </cell>
          <cell r="W222">
            <v>2.312399994088</v>
          </cell>
          <cell r="X222">
            <v>0.81300000019079233</v>
          </cell>
          <cell r="Y222">
            <v>2.0337964640000004</v>
          </cell>
          <cell r="Z222">
            <v>11.310000001376</v>
          </cell>
          <cell r="AA222">
            <v>7.1379999968000005</v>
          </cell>
          <cell r="AB222">
            <v>238.72999999848003</v>
          </cell>
          <cell r="AC222">
            <v>13344.900001848002</v>
          </cell>
          <cell r="AD222">
            <v>64.286153600000006</v>
          </cell>
          <cell r="AE222">
            <v>123.23000005168001</v>
          </cell>
          <cell r="AF222">
            <v>156.75999999452802</v>
          </cell>
          <cell r="AG222">
            <v>1635.18989999568</v>
          </cell>
          <cell r="AH222">
            <v>170.45132000000001</v>
          </cell>
          <cell r="AI222">
            <v>3.4527946480000002</v>
          </cell>
          <cell r="AJ222">
            <v>0.70420000458400001</v>
          </cell>
          <cell r="AK222">
            <v>0</v>
          </cell>
          <cell r="AL222">
            <v>40.441803200000003</v>
          </cell>
          <cell r="AM222">
            <v>15.09359999368</v>
          </cell>
          <cell r="AN222">
            <v>4.9657996687999999</v>
          </cell>
          <cell r="AO222">
            <v>8.0219999931440018</v>
          </cell>
          <cell r="AP222">
            <v>2.110700009258351</v>
          </cell>
          <cell r="AQ222">
            <v>67.479999993503995</v>
          </cell>
          <cell r="AR222">
            <v>3.3859999986160001</v>
          </cell>
          <cell r="AS222">
            <v>0</v>
          </cell>
          <cell r="AT222">
            <v>3.5554999930719999</v>
          </cell>
          <cell r="AU222">
            <v>77.416628000000003</v>
          </cell>
          <cell r="AV222">
            <v>36.643300242400002</v>
          </cell>
          <cell r="AW222">
            <v>9.4838999992800002</v>
          </cell>
          <cell r="AX222">
            <v>2.0691999927600002</v>
          </cell>
          <cell r="AY222">
            <v>0</v>
          </cell>
          <cell r="AZ222">
            <v>30.278000006776001</v>
          </cell>
          <cell r="BA222">
            <v>49.882999674400004</v>
          </cell>
          <cell r="BB222">
            <v>1.7680000506400002</v>
          </cell>
          <cell r="BC222">
            <v>8.8384044000000017</v>
          </cell>
          <cell r="BD222">
            <v>46.048999668</v>
          </cell>
          <cell r="BE222">
            <v>6.8458697600000002</v>
          </cell>
          <cell r="BF222">
            <v>1.4488000000000001</v>
          </cell>
          <cell r="BG222">
            <v>27.278006400000002</v>
          </cell>
          <cell r="BH222">
            <v>0</v>
          </cell>
          <cell r="BI222">
            <v>3.0830029360000002</v>
          </cell>
          <cell r="BJ222">
            <v>23984.884000000002</v>
          </cell>
          <cell r="BK222">
            <v>11.427499970480001</v>
          </cell>
        </row>
        <row r="223">
          <cell r="A223">
            <v>39694</v>
          </cell>
          <cell r="B223">
            <v>5.3028796099999997</v>
          </cell>
          <cell r="C223">
            <v>434.54999404599999</v>
          </cell>
          <cell r="D223">
            <v>4.3951183499999997</v>
          </cell>
          <cell r="E223">
            <v>1.7343000033242451</v>
          </cell>
          <cell r="F223">
            <v>1.1795986439999999</v>
          </cell>
          <cell r="G223">
            <v>1.9558299763099998</v>
          </cell>
          <cell r="H223">
            <v>1.9557999390299998</v>
          </cell>
          <cell r="I223">
            <v>2.4064000070599998</v>
          </cell>
          <cell r="J223">
            <v>3044.9999447699997</v>
          </cell>
          <cell r="K223">
            <v>1.549999997567</v>
          </cell>
          <cell r="L223">
            <v>1.605000004608</v>
          </cell>
          <cell r="M223">
            <v>746.16647</v>
          </cell>
          <cell r="N223">
            <v>9.8826001512000001</v>
          </cell>
          <cell r="O223">
            <v>2880.2574500000001</v>
          </cell>
          <cell r="P223">
            <v>0</v>
          </cell>
          <cell r="Q223">
            <v>0</v>
          </cell>
          <cell r="R223">
            <v>24.7979999981</v>
          </cell>
          <cell r="S223">
            <v>7.4565999958029998</v>
          </cell>
          <cell r="T223">
            <v>50.435192499999992</v>
          </cell>
          <cell r="U223">
            <v>15.646599996643001</v>
          </cell>
          <cell r="V223">
            <v>1</v>
          </cell>
          <cell r="W223">
            <v>2.3280999952769998</v>
          </cell>
          <cell r="X223">
            <v>0.81329999890290949</v>
          </cell>
          <cell r="Y223">
            <v>2.0481959119999997</v>
          </cell>
          <cell r="Z223">
            <v>11.275500004489</v>
          </cell>
          <cell r="AA223">
            <v>7.1551999641500004</v>
          </cell>
          <cell r="AB223">
            <v>238.84999999635599</v>
          </cell>
          <cell r="AC223">
            <v>13295.830099997185</v>
          </cell>
          <cell r="AD223">
            <v>63.387325399999995</v>
          </cell>
          <cell r="AE223">
            <v>122.64999996073999</v>
          </cell>
          <cell r="AF223">
            <v>156.74999999386</v>
          </cell>
          <cell r="AG223">
            <v>1658.6199999983039</v>
          </cell>
          <cell r="AH223">
            <v>169.941688</v>
          </cell>
          <cell r="AI223">
            <v>3.4527997769999996</v>
          </cell>
          <cell r="AJ223">
            <v>0.70360000510799992</v>
          </cell>
          <cell r="AK223">
            <v>0</v>
          </cell>
          <cell r="AL223">
            <v>39.304069699999999</v>
          </cell>
          <cell r="AM223">
            <v>15.020200003466</v>
          </cell>
          <cell r="AN223">
            <v>4.9699004760999994</v>
          </cell>
          <cell r="AO223">
            <v>8.0109999934160001</v>
          </cell>
          <cell r="AP223">
            <v>2.1189999934115988</v>
          </cell>
          <cell r="AQ223">
            <v>67.209999997265996</v>
          </cell>
          <cell r="AR223">
            <v>3.3695000021970003</v>
          </cell>
          <cell r="AS223">
            <v>0</v>
          </cell>
          <cell r="AT223">
            <v>3.5440000062879999</v>
          </cell>
          <cell r="AU223">
            <v>76.652828</v>
          </cell>
          <cell r="AV223">
            <v>36.356000202200001</v>
          </cell>
          <cell r="AW223">
            <v>9.4661000063769993</v>
          </cell>
          <cell r="AX223">
            <v>2.0770000028049997</v>
          </cell>
          <cell r="AY223">
            <v>0</v>
          </cell>
          <cell r="AZ223">
            <v>30.285000004216997</v>
          </cell>
          <cell r="BA223">
            <v>49.779999997699996</v>
          </cell>
          <cell r="BB223">
            <v>1.7515000794199997</v>
          </cell>
          <cell r="BC223">
            <v>8.8097320499999991</v>
          </cell>
          <cell r="BD223">
            <v>45.899000020999999</v>
          </cell>
          <cell r="BE223">
            <v>6.8472723550000003</v>
          </cell>
          <cell r="BF223">
            <v>1.4440999999999999</v>
          </cell>
          <cell r="BG223">
            <v>27.118753899999998</v>
          </cell>
          <cell r="BH223">
            <v>0</v>
          </cell>
          <cell r="BI223">
            <v>3.1115011830000001</v>
          </cell>
          <cell r="BJ223">
            <v>23935.9575</v>
          </cell>
          <cell r="BK223">
            <v>11.390300048119999</v>
          </cell>
        </row>
        <row r="224">
          <cell r="A224">
            <v>39693</v>
          </cell>
          <cell r="B224">
            <v>5.2906029720000003</v>
          </cell>
          <cell r="C224">
            <v>438.08000430800001</v>
          </cell>
          <cell r="D224">
            <v>4.4004963680000007</v>
          </cell>
          <cell r="E224">
            <v>1.7393942186974525</v>
          </cell>
          <cell r="F224">
            <v>1.186697516</v>
          </cell>
          <cell r="G224">
            <v>1.94579722</v>
          </cell>
          <cell r="H224">
            <v>1.955798744</v>
          </cell>
          <cell r="I224">
            <v>2.4027000053799998</v>
          </cell>
          <cell r="J224">
            <v>3024.5000072519997</v>
          </cell>
          <cell r="K224">
            <v>1.5483000033400001</v>
          </cell>
          <cell r="L224">
            <v>1.6096066599999999</v>
          </cell>
          <cell r="M224">
            <v>734.20499625600007</v>
          </cell>
          <cell r="N224">
            <v>9.9284999991080003</v>
          </cell>
          <cell r="O224">
            <v>2754.8500944840002</v>
          </cell>
          <cell r="P224">
            <v>0</v>
          </cell>
          <cell r="Q224">
            <v>0</v>
          </cell>
          <cell r="R224">
            <v>24.847995256000001</v>
          </cell>
          <cell r="S224">
            <v>7.4569998439999994</v>
          </cell>
          <cell r="T224">
            <v>50.261998383999995</v>
          </cell>
          <cell r="U224">
            <v>15.646593176</v>
          </cell>
          <cell r="V224">
            <v>1</v>
          </cell>
          <cell r="W224">
            <v>2.3107004280000001</v>
          </cell>
          <cell r="X224">
            <v>0.81295406573191731</v>
          </cell>
          <cell r="Y224">
            <v>2.0659026040000001</v>
          </cell>
          <cell r="Z224">
            <v>11.333399994868</v>
          </cell>
          <cell r="AA224">
            <v>7.1368059159999993</v>
          </cell>
          <cell r="AB224">
            <v>238.24000326000001</v>
          </cell>
          <cell r="AC224">
            <v>13369.240006415999</v>
          </cell>
          <cell r="AD224">
            <v>64.312005752000005</v>
          </cell>
          <cell r="AE224">
            <v>122.16999468</v>
          </cell>
          <cell r="AF224">
            <v>158.00999868</v>
          </cell>
          <cell r="AG224">
            <v>1645.02999992952</v>
          </cell>
          <cell r="AH224">
            <v>171.22999568400002</v>
          </cell>
          <cell r="AI224">
            <v>3.4528047920000002</v>
          </cell>
          <cell r="AJ224">
            <v>0.70379374399999994</v>
          </cell>
          <cell r="AK224">
            <v>0</v>
          </cell>
          <cell r="AL224">
            <v>39.934996632000001</v>
          </cell>
          <cell r="AM224">
            <v>15.050200006352</v>
          </cell>
          <cell r="AN224">
            <v>4.9738999968399993</v>
          </cell>
          <cell r="AO224">
            <v>8.0065030240000006</v>
          </cell>
          <cell r="AP224">
            <v>2.1152999957624052</v>
          </cell>
          <cell r="AQ224">
            <v>67.430000005604001</v>
          </cell>
          <cell r="AR224">
            <v>3.3529927760000002</v>
          </cell>
          <cell r="AS224">
            <v>0</v>
          </cell>
          <cell r="AT224">
            <v>3.5269960680000003</v>
          </cell>
          <cell r="AU224">
            <v>76.772496603999997</v>
          </cell>
          <cell r="AV224">
            <v>35.984496264000001</v>
          </cell>
          <cell r="AW224">
            <v>9.4619933120000006</v>
          </cell>
          <cell r="AX224">
            <v>2.0801000068320001</v>
          </cell>
          <cell r="AY224">
            <v>0</v>
          </cell>
          <cell r="AZ224">
            <v>30.290000108000001</v>
          </cell>
          <cell r="BA224">
            <v>49.999999999991999</v>
          </cell>
          <cell r="BB224">
            <v>1.7248056359999999</v>
          </cell>
          <cell r="BC224">
            <v>8.9015015200000001</v>
          </cell>
          <cell r="BD224">
            <v>45.097002359999998</v>
          </cell>
          <cell r="BE224">
            <v>6.7346981999999995</v>
          </cell>
          <cell r="BF224">
            <v>1.4516</v>
          </cell>
          <cell r="BG224">
            <v>27.351497196</v>
          </cell>
          <cell r="BH224">
            <v>0</v>
          </cell>
          <cell r="BI224">
            <v>3.1603944879999997</v>
          </cell>
          <cell r="BJ224">
            <v>23707.999994220001</v>
          </cell>
          <cell r="BK224">
            <v>11.309899998920001</v>
          </cell>
        </row>
        <row r="225">
          <cell r="A225">
            <v>39692</v>
          </cell>
          <cell r="B225">
            <v>5.3691236199999999</v>
          </cell>
          <cell r="C225">
            <v>442.89000380199997</v>
          </cell>
          <cell r="D225">
            <v>4.42899332</v>
          </cell>
          <cell r="E225">
            <v>1.7135999996999647</v>
          </cell>
          <cell r="F225">
            <v>1.1914945319999999</v>
          </cell>
          <cell r="G225">
            <v>1.9558299695500001</v>
          </cell>
          <cell r="H225">
            <v>1.9557999965000001</v>
          </cell>
          <cell r="I225">
            <v>2.4010999943530003</v>
          </cell>
          <cell r="J225">
            <v>3087.9999402600001</v>
          </cell>
          <cell r="K225">
            <v>1.558499995976</v>
          </cell>
          <cell r="L225">
            <v>1.6064000002859997</v>
          </cell>
          <cell r="M225">
            <v>750.94187050000005</v>
          </cell>
          <cell r="N225">
            <v>9.9796995252999992</v>
          </cell>
          <cell r="O225">
            <v>2757.9592299999999</v>
          </cell>
          <cell r="P225">
            <v>0</v>
          </cell>
          <cell r="Q225">
            <v>0</v>
          </cell>
          <cell r="R225">
            <v>24.815000004792999</v>
          </cell>
          <cell r="S225">
            <v>7.4568999998950005</v>
          </cell>
          <cell r="T225">
            <v>51.297047449999994</v>
          </cell>
          <cell r="U225">
            <v>15.646600001901</v>
          </cell>
          <cell r="V225">
            <v>1</v>
          </cell>
          <cell r="W225">
            <v>2.315900006039</v>
          </cell>
          <cell r="X225">
            <v>0.81160000159866486</v>
          </cell>
          <cell r="Y225">
            <v>2.080305122</v>
          </cell>
          <cell r="Z225">
            <v>11.41349999496</v>
          </cell>
          <cell r="AA225">
            <v>7.1399999864899995</v>
          </cell>
          <cell r="AB225">
            <v>237.70000000377198</v>
          </cell>
          <cell r="AC225">
            <v>13392.840006154</v>
          </cell>
          <cell r="AD225">
            <v>64.311930599999997</v>
          </cell>
          <cell r="AE225">
            <v>122.67999995995001</v>
          </cell>
          <cell r="AF225">
            <v>157.71999999857599</v>
          </cell>
          <cell r="AG225">
            <v>1631.8499999998951</v>
          </cell>
          <cell r="AH225">
            <v>172.016065</v>
          </cell>
          <cell r="AI225">
            <v>3.452793013</v>
          </cell>
          <cell r="AJ225">
            <v>0.70370000126299992</v>
          </cell>
          <cell r="AK225">
            <v>0</v>
          </cell>
          <cell r="AL225">
            <v>39.761809499999998</v>
          </cell>
          <cell r="AM225">
            <v>15.063300002588999</v>
          </cell>
          <cell r="AN225">
            <v>4.9777004426999998</v>
          </cell>
          <cell r="AO225">
            <v>7.9635000023479998</v>
          </cell>
          <cell r="AP225">
            <v>2.0974000086673215</v>
          </cell>
          <cell r="AQ225">
            <v>67.670000002400002</v>
          </cell>
          <cell r="AR225">
            <v>3.3399999956870001</v>
          </cell>
          <cell r="AS225">
            <v>0</v>
          </cell>
          <cell r="AT225">
            <v>3.5158000047289999</v>
          </cell>
          <cell r="AU225">
            <v>78.313000199999991</v>
          </cell>
          <cell r="AV225">
            <v>36.069999689500001</v>
          </cell>
          <cell r="AW225">
            <v>9.4608000013639995</v>
          </cell>
          <cell r="AX225">
            <v>2.0807999989870001</v>
          </cell>
          <cell r="AY225">
            <v>0</v>
          </cell>
          <cell r="AZ225">
            <v>30.335000004668998</v>
          </cell>
          <cell r="BA225">
            <v>50.149999295900002</v>
          </cell>
          <cell r="BB225">
            <v>1.7314999665499997</v>
          </cell>
          <cell r="BC225">
            <v>8.9195410499999994</v>
          </cell>
          <cell r="BD225">
            <v>46.098999764699997</v>
          </cell>
          <cell r="BE225">
            <v>6.8450404650000003</v>
          </cell>
          <cell r="BF225">
            <v>1.4621</v>
          </cell>
          <cell r="BG225">
            <v>27.480169500000002</v>
          </cell>
          <cell r="BH225">
            <v>0</v>
          </cell>
          <cell r="BI225">
            <v>3.1356927649999999</v>
          </cell>
          <cell r="BJ225">
            <v>24220.417549999998</v>
          </cell>
          <cell r="BK225">
            <v>11.300399980509999</v>
          </cell>
        </row>
        <row r="226">
          <cell r="A226">
            <v>39691</v>
          </cell>
          <cell r="B226">
            <v>5.4109867000000005</v>
          </cell>
          <cell r="C226">
            <v>446.65000177000002</v>
          </cell>
          <cell r="D226">
            <v>4.4577795500000006</v>
          </cell>
          <cell r="E226">
            <v>1.7066000065345348</v>
          </cell>
          <cell r="F226">
            <v>1.1985006950000001</v>
          </cell>
          <cell r="G226">
            <v>1.95583003805</v>
          </cell>
          <cell r="H226">
            <v>1.9557999786500002</v>
          </cell>
          <cell r="I226">
            <v>2.4070999927800001</v>
          </cell>
          <cell r="J226">
            <v>3110.0000435000002</v>
          </cell>
          <cell r="K226">
            <v>1.5509999997100001</v>
          </cell>
          <cell r="L226">
            <v>1.6164000005299999</v>
          </cell>
          <cell r="M226">
            <v>752.95850000000007</v>
          </cell>
          <cell r="N226">
            <v>10.071400496500001</v>
          </cell>
          <cell r="O226">
            <v>2798.1765</v>
          </cell>
          <cell r="P226">
            <v>0</v>
          </cell>
          <cell r="Q226">
            <v>0</v>
          </cell>
          <cell r="R226">
            <v>24.735000005835001</v>
          </cell>
          <cell r="S226">
            <v>7.4579999976650004</v>
          </cell>
          <cell r="T226">
            <v>51.425150000000002</v>
          </cell>
          <cell r="U226">
            <v>15.646600004175001</v>
          </cell>
          <cell r="V226">
            <v>1</v>
          </cell>
          <cell r="W226">
            <v>2.3305000068699999</v>
          </cell>
          <cell r="X226">
            <v>0.80500000114726844</v>
          </cell>
          <cell r="Y226">
            <v>2.0800957449999999</v>
          </cell>
          <cell r="Z226">
            <v>11.503400002605</v>
          </cell>
          <cell r="AA226">
            <v>7.1515000770500006</v>
          </cell>
          <cell r="AB226">
            <v>237.67999999947</v>
          </cell>
          <cell r="AC226">
            <v>13482.530300002682</v>
          </cell>
          <cell r="AD226">
            <v>64.381635500000002</v>
          </cell>
          <cell r="AE226">
            <v>122.35000002225</v>
          </cell>
          <cell r="AF226">
            <v>160.21999999414501</v>
          </cell>
          <cell r="AG226">
            <v>1602.80000000575</v>
          </cell>
          <cell r="AH226">
            <v>173.239395</v>
          </cell>
          <cell r="AI226">
            <v>3.4527936100000001</v>
          </cell>
          <cell r="AJ226">
            <v>0.70350000097999998</v>
          </cell>
          <cell r="AK226">
            <v>0</v>
          </cell>
          <cell r="AL226">
            <v>40.043835999999999</v>
          </cell>
          <cell r="AM226">
            <v>15.110000003350001</v>
          </cell>
          <cell r="AN226">
            <v>5.0003001475</v>
          </cell>
          <cell r="AO226">
            <v>7.9435000057350003</v>
          </cell>
          <cell r="AP226">
            <v>2.0889999909549917</v>
          </cell>
          <cell r="AQ226">
            <v>67.760000002170003</v>
          </cell>
          <cell r="AR226">
            <v>3.3508000029000002</v>
          </cell>
          <cell r="AS226">
            <v>0</v>
          </cell>
          <cell r="AT226">
            <v>3.5369999944650004</v>
          </cell>
          <cell r="AU226">
            <v>76.521802000000008</v>
          </cell>
          <cell r="AV226">
            <v>36.240100368499995</v>
          </cell>
          <cell r="AW226">
            <v>9.4380999952750013</v>
          </cell>
          <cell r="AX226">
            <v>2.0845999987399999</v>
          </cell>
          <cell r="AY226">
            <v>0</v>
          </cell>
          <cell r="AZ226">
            <v>30.335999997519998</v>
          </cell>
          <cell r="BA226">
            <v>50.452999534</v>
          </cell>
          <cell r="BB226">
            <v>1.7415000326500001</v>
          </cell>
          <cell r="BC226">
            <v>8.9890867500000002</v>
          </cell>
          <cell r="BD226">
            <v>46.416000011500003</v>
          </cell>
          <cell r="BE226">
            <v>6.8839709750000004</v>
          </cell>
          <cell r="BF226">
            <v>1.4735</v>
          </cell>
          <cell r="BG226">
            <v>27.694432500000001</v>
          </cell>
          <cell r="BH226">
            <v>0</v>
          </cell>
          <cell r="BI226">
            <v>3.1496062500000002</v>
          </cell>
          <cell r="BJ226">
            <v>24423.262500000001</v>
          </cell>
          <cell r="BK226">
            <v>11.35969996525</v>
          </cell>
        </row>
        <row r="227">
          <cell r="A227">
            <v>39689</v>
          </cell>
          <cell r="B227">
            <v>5.4109867000000005</v>
          </cell>
          <cell r="C227">
            <v>446.65000177000002</v>
          </cell>
          <cell r="D227">
            <v>4.4577795500000006</v>
          </cell>
          <cell r="E227">
            <v>1.7066000065345348</v>
          </cell>
          <cell r="F227">
            <v>1.1985006950000001</v>
          </cell>
          <cell r="G227">
            <v>1.95583003805</v>
          </cell>
          <cell r="H227">
            <v>1.9557999786500002</v>
          </cell>
          <cell r="I227">
            <v>2.4070999927800001</v>
          </cell>
          <cell r="J227">
            <v>3110.0000435000002</v>
          </cell>
          <cell r="K227">
            <v>1.5509999997100001</v>
          </cell>
          <cell r="L227">
            <v>1.6164000005299999</v>
          </cell>
          <cell r="M227">
            <v>752.95850000000007</v>
          </cell>
          <cell r="N227">
            <v>10.071400496500001</v>
          </cell>
          <cell r="O227">
            <v>2798.1765</v>
          </cell>
          <cell r="P227">
            <v>0</v>
          </cell>
          <cell r="Q227">
            <v>0</v>
          </cell>
          <cell r="R227">
            <v>24.735000005835001</v>
          </cell>
          <cell r="S227">
            <v>7.4579999976650004</v>
          </cell>
          <cell r="T227">
            <v>51.425150000000002</v>
          </cell>
          <cell r="U227">
            <v>15.646600004175001</v>
          </cell>
          <cell r="V227">
            <v>1</v>
          </cell>
          <cell r="W227">
            <v>2.3305000068699999</v>
          </cell>
          <cell r="X227">
            <v>0.80500000114726844</v>
          </cell>
          <cell r="Y227">
            <v>2.0800957449999999</v>
          </cell>
          <cell r="Z227">
            <v>11.503400002605</v>
          </cell>
          <cell r="AA227">
            <v>7.1515000770500006</v>
          </cell>
          <cell r="AB227">
            <v>237.67999999947</v>
          </cell>
          <cell r="AC227">
            <v>13482.530300002682</v>
          </cell>
          <cell r="AD227">
            <v>64.381635500000002</v>
          </cell>
          <cell r="AE227">
            <v>122.35000002225</v>
          </cell>
          <cell r="AF227">
            <v>160.21999999414501</v>
          </cell>
          <cell r="AG227">
            <v>1602.80000000575</v>
          </cell>
          <cell r="AH227">
            <v>173.239395</v>
          </cell>
          <cell r="AI227">
            <v>3.4527936100000001</v>
          </cell>
          <cell r="AJ227">
            <v>0.70350000097999998</v>
          </cell>
          <cell r="AK227">
            <v>0</v>
          </cell>
          <cell r="AL227">
            <v>40.043835999999999</v>
          </cell>
          <cell r="AM227">
            <v>15.110000003350001</v>
          </cell>
          <cell r="AN227">
            <v>5.0003001475</v>
          </cell>
          <cell r="AO227">
            <v>7.9435000057350003</v>
          </cell>
          <cell r="AP227">
            <v>2.0889999909549917</v>
          </cell>
          <cell r="AQ227">
            <v>67.760000002170003</v>
          </cell>
          <cell r="AR227">
            <v>3.3508000029000002</v>
          </cell>
          <cell r="AS227">
            <v>0</v>
          </cell>
          <cell r="AT227">
            <v>3.5369999944650004</v>
          </cell>
          <cell r="AU227">
            <v>76.521802000000008</v>
          </cell>
          <cell r="AV227">
            <v>36.240100368499995</v>
          </cell>
          <cell r="AW227">
            <v>9.4380999952750013</v>
          </cell>
          <cell r="AX227">
            <v>2.0845999987399999</v>
          </cell>
          <cell r="AY227">
            <v>0</v>
          </cell>
          <cell r="AZ227">
            <v>30.335999997519998</v>
          </cell>
          <cell r="BA227">
            <v>50.452999534</v>
          </cell>
          <cell r="BB227">
            <v>1.7415000326500001</v>
          </cell>
          <cell r="BC227">
            <v>8.9890867500000002</v>
          </cell>
          <cell r="BD227">
            <v>46.416000011500003</v>
          </cell>
          <cell r="BE227">
            <v>6.8839709750000004</v>
          </cell>
          <cell r="BF227">
            <v>1.4735</v>
          </cell>
          <cell r="BG227">
            <v>27.694432500000001</v>
          </cell>
          <cell r="BH227">
            <v>0</v>
          </cell>
          <cell r="BI227">
            <v>3.1496062500000002</v>
          </cell>
          <cell r="BJ227">
            <v>24423.262500000001</v>
          </cell>
          <cell r="BK227">
            <v>11.35969996525</v>
          </cell>
        </row>
        <row r="228">
          <cell r="A228">
            <v>39688</v>
          </cell>
          <cell r="B228">
            <v>5.4240589100000003</v>
          </cell>
          <cell r="C228">
            <v>448.84999589500006</v>
          </cell>
          <cell r="D228">
            <v>4.4621713900000008</v>
          </cell>
          <cell r="E228">
            <v>1.7045000046388803</v>
          </cell>
          <cell r="F228">
            <v>1.2025071100000002</v>
          </cell>
          <cell r="G228">
            <v>1.95583003023</v>
          </cell>
          <cell r="H228">
            <v>1.9558000451000002</v>
          </cell>
          <cell r="I228">
            <v>2.3921999934540001</v>
          </cell>
          <cell r="J228">
            <v>3120.0000436999999</v>
          </cell>
          <cell r="K228">
            <v>1.5455999955149999</v>
          </cell>
          <cell r="L228">
            <v>1.6108000019200002</v>
          </cell>
          <cell r="M228">
            <v>762.84829500000012</v>
          </cell>
          <cell r="N228">
            <v>10.08490025</v>
          </cell>
          <cell r="O228">
            <v>2805.0129000000002</v>
          </cell>
          <cell r="P228">
            <v>0</v>
          </cell>
          <cell r="Q228">
            <v>0</v>
          </cell>
          <cell r="R228">
            <v>24.703000001249002</v>
          </cell>
          <cell r="S228">
            <v>7.4583999957660003</v>
          </cell>
          <cell r="T228">
            <v>51.550789999999999</v>
          </cell>
          <cell r="U228">
            <v>15.646600005636001</v>
          </cell>
          <cell r="V228">
            <v>1</v>
          </cell>
          <cell r="W228">
            <v>2.3231999995889998</v>
          </cell>
          <cell r="X228">
            <v>0.80470000150905097</v>
          </cell>
          <cell r="Y228">
            <v>2.0800965330000003</v>
          </cell>
          <cell r="Z228">
            <v>11.532199993836</v>
          </cell>
          <cell r="AA228">
            <v>7.1629999957000008</v>
          </cell>
          <cell r="AB228">
            <v>238.56000000198702</v>
          </cell>
          <cell r="AC228">
            <v>13530.240002941002</v>
          </cell>
          <cell r="AD228">
            <v>64.487231800000004</v>
          </cell>
          <cell r="AE228">
            <v>121.80999994591001</v>
          </cell>
          <cell r="AF228">
            <v>161.43999999365701</v>
          </cell>
          <cell r="AG228">
            <v>1597.8500000022671</v>
          </cell>
          <cell r="AH228">
            <v>173.98760900000002</v>
          </cell>
          <cell r="AI228">
            <v>3.4527951049999999</v>
          </cell>
          <cell r="AJ228">
            <v>0.7034999974970001</v>
          </cell>
          <cell r="AK228">
            <v>0</v>
          </cell>
          <cell r="AL228">
            <v>40.211093300000002</v>
          </cell>
          <cell r="AM228">
            <v>14.984400004788002</v>
          </cell>
          <cell r="AN228">
            <v>5.0036998836000004</v>
          </cell>
          <cell r="AO228">
            <v>7.9170000037990009</v>
          </cell>
          <cell r="AP228">
            <v>2.0958000102526917</v>
          </cell>
          <cell r="AQ228">
            <v>67.499999996680003</v>
          </cell>
          <cell r="AR228">
            <v>3.3497999943680004</v>
          </cell>
          <cell r="AS228">
            <v>0</v>
          </cell>
          <cell r="AT228">
            <v>3.5546999976640006</v>
          </cell>
          <cell r="AU228">
            <v>78.662960500000011</v>
          </cell>
          <cell r="AV228">
            <v>36.285500641500001</v>
          </cell>
          <cell r="AW228">
            <v>9.4380000066389993</v>
          </cell>
          <cell r="AX228">
            <v>2.0916999954470001</v>
          </cell>
          <cell r="AY228">
            <v>0</v>
          </cell>
          <cell r="AZ228">
            <v>30.307000001340999</v>
          </cell>
          <cell r="BA228">
            <v>50.369000694600011</v>
          </cell>
          <cell r="BB228">
            <v>1.7567999632500002</v>
          </cell>
          <cell r="BC228">
            <v>9.0110485500000017</v>
          </cell>
          <cell r="BD228">
            <v>46.504000155200004</v>
          </cell>
          <cell r="BE228">
            <v>6.8815134800000006</v>
          </cell>
          <cell r="BF228">
            <v>1.4771000000000001</v>
          </cell>
          <cell r="BG228">
            <v>27.989567900000004</v>
          </cell>
          <cell r="BH228">
            <v>0</v>
          </cell>
          <cell r="BI228">
            <v>3.1525006750000006</v>
          </cell>
          <cell r="BJ228">
            <v>24593.715</v>
          </cell>
          <cell r="BK228">
            <v>11.39870005034</v>
          </cell>
        </row>
        <row r="229">
          <cell r="A229">
            <v>39687</v>
          </cell>
          <cell r="B229">
            <v>5.4225900699999992</v>
          </cell>
          <cell r="C229">
            <v>448.23000159700001</v>
          </cell>
          <cell r="D229">
            <v>4.4662791500000001</v>
          </cell>
          <cell r="E229">
            <v>1.711399991484142</v>
          </cell>
          <cell r="F229">
            <v>1.198799827</v>
          </cell>
          <cell r="G229">
            <v>1.9558299343299996</v>
          </cell>
          <cell r="H229">
            <v>1.95579995732</v>
          </cell>
          <cell r="I229">
            <v>2.3959000018339998</v>
          </cell>
          <cell r="J229">
            <v>3118.0000701600002</v>
          </cell>
          <cell r="K229">
            <v>1.5417000072689999</v>
          </cell>
          <cell r="L229">
            <v>1.613200004928</v>
          </cell>
          <cell r="M229">
            <v>772.77926050000008</v>
          </cell>
          <cell r="N229">
            <v>10.097699703899998</v>
          </cell>
          <cell r="O229">
            <v>2746.8096699999996</v>
          </cell>
          <cell r="P229">
            <v>0</v>
          </cell>
          <cell r="Q229">
            <v>0</v>
          </cell>
          <cell r="R229">
            <v>24.532999997790998</v>
          </cell>
          <cell r="S229">
            <v>7.4589000066599995</v>
          </cell>
          <cell r="T229">
            <v>51.67711649999999</v>
          </cell>
          <cell r="U229">
            <v>15.646600002448999</v>
          </cell>
          <cell r="V229">
            <v>1</v>
          </cell>
          <cell r="W229">
            <v>2.3306000029599998</v>
          </cell>
          <cell r="X229">
            <v>0.79970000121197848</v>
          </cell>
          <cell r="Y229">
            <v>2.0699937589999999</v>
          </cell>
          <cell r="Z229">
            <v>11.530000001271999</v>
          </cell>
          <cell r="AA229">
            <v>7.1643999536199994</v>
          </cell>
          <cell r="AB229">
            <v>235.70999999485596</v>
          </cell>
          <cell r="AC229">
            <v>13526.570006454998</v>
          </cell>
          <cell r="AD229">
            <v>64.460908399999994</v>
          </cell>
          <cell r="AE229">
            <v>121.69000002758999</v>
          </cell>
          <cell r="AF229">
            <v>160.98000000495199</v>
          </cell>
          <cell r="AG229">
            <v>1597.4199999952209</v>
          </cell>
          <cell r="AH229">
            <v>173.999561</v>
          </cell>
          <cell r="AI229">
            <v>3.4528051729999998</v>
          </cell>
          <cell r="AJ229">
            <v>0.70349999813599995</v>
          </cell>
          <cell r="AK229">
            <v>0</v>
          </cell>
          <cell r="AL229">
            <v>40.396605199999996</v>
          </cell>
          <cell r="AM229">
            <v>14.963400007241999</v>
          </cell>
          <cell r="AN229">
            <v>4.9898003106999997</v>
          </cell>
          <cell r="AO229">
            <v>7.9260000044399996</v>
          </cell>
          <cell r="AP229">
            <v>2.1030000042011578</v>
          </cell>
          <cell r="AQ229">
            <v>67.339999999514006</v>
          </cell>
          <cell r="AR229">
            <v>3.327000005385</v>
          </cell>
          <cell r="AS229">
            <v>0</v>
          </cell>
          <cell r="AT229">
            <v>3.5474999928990001</v>
          </cell>
          <cell r="AU229">
            <v>76.593475600000005</v>
          </cell>
          <cell r="AV229">
            <v>36.295000068399993</v>
          </cell>
          <cell r="AW229">
            <v>9.3876999959469991</v>
          </cell>
          <cell r="AX229">
            <v>2.0914000021999999</v>
          </cell>
          <cell r="AY229">
            <v>0</v>
          </cell>
          <cell r="AZ229">
            <v>30.315000005098998</v>
          </cell>
          <cell r="BA229">
            <v>50.274000460999993</v>
          </cell>
          <cell r="BB229">
            <v>1.7595000112699999</v>
          </cell>
          <cell r="BC229">
            <v>9.0086083499999994</v>
          </cell>
          <cell r="BD229">
            <v>46.526000004599993</v>
          </cell>
          <cell r="BE229">
            <v>6.8484915899999992</v>
          </cell>
          <cell r="BF229">
            <v>1.4766999999999999</v>
          </cell>
          <cell r="BG229">
            <v>27.753099799999998</v>
          </cell>
          <cell r="BH229">
            <v>0</v>
          </cell>
          <cell r="BI229">
            <v>3.153005539</v>
          </cell>
          <cell r="BJ229">
            <v>24510.266599999999</v>
          </cell>
          <cell r="BK229">
            <v>11.477499978929998</v>
          </cell>
        </row>
        <row r="230">
          <cell r="A230">
            <v>39686</v>
          </cell>
          <cell r="B230">
            <v>5.36053158</v>
          </cell>
          <cell r="C230">
            <v>444.85000709399998</v>
          </cell>
          <cell r="D230">
            <v>4.4150191200000002</v>
          </cell>
          <cell r="E230">
            <v>1.7119999917437456</v>
          </cell>
          <cell r="F230">
            <v>1.197605322</v>
          </cell>
          <cell r="G230">
            <v>1.9558299673800001</v>
          </cell>
          <cell r="H230">
            <v>1.9558000414800001</v>
          </cell>
          <cell r="I230">
            <v>2.3984999967419998</v>
          </cell>
          <cell r="J230">
            <v>3080.0000503799997</v>
          </cell>
          <cell r="K230">
            <v>1.537900000704</v>
          </cell>
          <cell r="L230">
            <v>1.6137999952199999</v>
          </cell>
          <cell r="M230">
            <v>755.89173899999992</v>
          </cell>
          <cell r="N230">
            <v>9.9923003442000002</v>
          </cell>
          <cell r="O230">
            <v>2661.9452999999999</v>
          </cell>
          <cell r="P230">
            <v>0</v>
          </cell>
          <cell r="Q230">
            <v>0</v>
          </cell>
          <cell r="R230">
            <v>24.519999996503998</v>
          </cell>
          <cell r="S230">
            <v>7.4590000067879991</v>
          </cell>
          <cell r="T230">
            <v>50.768194500000007</v>
          </cell>
          <cell r="U230">
            <v>15.646600003284002</v>
          </cell>
          <cell r="V230">
            <v>1</v>
          </cell>
          <cell r="W230">
            <v>2.324399994018</v>
          </cell>
          <cell r="X230">
            <v>0.79530000036610615</v>
          </cell>
          <cell r="Y230">
            <v>2.0823025140000002</v>
          </cell>
          <cell r="Z230">
            <v>11.397899999322</v>
          </cell>
          <cell r="AA230">
            <v>7.1662999465800006</v>
          </cell>
          <cell r="AB230">
            <v>236.60000000163001</v>
          </cell>
          <cell r="AC230">
            <v>13393.670007114</v>
          </cell>
          <cell r="AD230">
            <v>63.756764999999994</v>
          </cell>
          <cell r="AE230">
            <v>121.60999997153999</v>
          </cell>
          <cell r="AF230">
            <v>160.190000006166</v>
          </cell>
          <cell r="AG230">
            <v>1588.9899999975121</v>
          </cell>
          <cell r="AH230">
            <v>171.00097199999999</v>
          </cell>
          <cell r="AI230">
            <v>3.4528065480000003</v>
          </cell>
          <cell r="AJ230">
            <v>0.70370000593199999</v>
          </cell>
          <cell r="AK230">
            <v>0</v>
          </cell>
          <cell r="AL230">
            <v>39.7123992</v>
          </cell>
          <cell r="AM230">
            <v>14.862399997859999</v>
          </cell>
          <cell r="AN230">
            <v>4.9501993176000001</v>
          </cell>
          <cell r="AO230">
            <v>7.9155000061739997</v>
          </cell>
          <cell r="AP230">
            <v>2.1083000123338005</v>
          </cell>
          <cell r="AQ230">
            <v>67.159999995353999</v>
          </cell>
          <cell r="AR230">
            <v>3.3241999927499997</v>
          </cell>
          <cell r="AS230">
            <v>0</v>
          </cell>
          <cell r="AT230">
            <v>3.5615000006460003</v>
          </cell>
          <cell r="AU230">
            <v>76.248273600000005</v>
          </cell>
          <cell r="AV230">
            <v>36.021000020400002</v>
          </cell>
          <cell r="AW230">
            <v>9.375499998774</v>
          </cell>
          <cell r="AX230">
            <v>2.0793999936600001</v>
          </cell>
          <cell r="AY230">
            <v>0</v>
          </cell>
          <cell r="AZ230">
            <v>30.303999995184</v>
          </cell>
          <cell r="BA230">
            <v>49.997999640599993</v>
          </cell>
          <cell r="BB230">
            <v>1.7446999692599998</v>
          </cell>
          <cell r="BC230">
            <v>8.9055099000000002</v>
          </cell>
          <cell r="BD230">
            <v>46.090999679399999</v>
          </cell>
          <cell r="BE230">
            <v>6.70099293</v>
          </cell>
          <cell r="BF230">
            <v>1.4598</v>
          </cell>
          <cell r="BG230">
            <v>27.238408199999999</v>
          </cell>
          <cell r="BH230">
            <v>0</v>
          </cell>
          <cell r="BI230">
            <v>3.1482046800000001</v>
          </cell>
          <cell r="BJ230">
            <v>24131.953799999999</v>
          </cell>
          <cell r="BK230">
            <v>11.429999994059999</v>
          </cell>
        </row>
        <row r="231">
          <cell r="A231">
            <v>39685</v>
          </cell>
          <cell r="B231">
            <v>5.4227377399999996</v>
          </cell>
          <cell r="C231">
            <v>447.35000653299994</v>
          </cell>
          <cell r="D231">
            <v>4.4606676900000002</v>
          </cell>
          <cell r="E231">
            <v>1.7020999962712173</v>
          </cell>
          <cell r="F231">
            <v>1.1989031960000001</v>
          </cell>
          <cell r="G231">
            <v>1.9558299343299996</v>
          </cell>
          <cell r="H231">
            <v>1.95579995732</v>
          </cell>
          <cell r="I231">
            <v>2.3979000000130002</v>
          </cell>
          <cell r="J231">
            <v>3119.9999649699998</v>
          </cell>
          <cell r="K231">
            <v>1.5424000073699997</v>
          </cell>
          <cell r="L231">
            <v>1.6214000018919998</v>
          </cell>
          <cell r="M231">
            <v>767.32285400000001</v>
          </cell>
          <cell r="N231">
            <v>10.112599606899998</v>
          </cell>
          <cell r="O231">
            <v>2712.1072199999999</v>
          </cell>
          <cell r="P231">
            <v>0</v>
          </cell>
          <cell r="Q231">
            <v>0</v>
          </cell>
          <cell r="R231">
            <v>24.402000006313997</v>
          </cell>
          <cell r="S231">
            <v>7.4595000046369995</v>
          </cell>
          <cell r="T231">
            <v>51.54938194999999</v>
          </cell>
          <cell r="U231">
            <v>15.646600002448999</v>
          </cell>
          <cell r="V231">
            <v>1</v>
          </cell>
          <cell r="W231">
            <v>2.3260999959819997</v>
          </cell>
          <cell r="X231">
            <v>0.79660000093324168</v>
          </cell>
          <cell r="Y231">
            <v>2.1001036719999999</v>
          </cell>
          <cell r="Z231">
            <v>11.532599997427999</v>
          </cell>
          <cell r="AA231">
            <v>7.1701000156200001</v>
          </cell>
          <cell r="AB231">
            <v>233.93000000594299</v>
          </cell>
          <cell r="AC231">
            <v>13526.570006454998</v>
          </cell>
          <cell r="AD231">
            <v>64.649925999999994</v>
          </cell>
          <cell r="AE231">
            <v>120.74999999743999</v>
          </cell>
          <cell r="AF231">
            <v>162.31999999577599</v>
          </cell>
          <cell r="AG231">
            <v>1594.3999999982689</v>
          </cell>
          <cell r="AH231">
            <v>173.89619199999999</v>
          </cell>
          <cell r="AI231">
            <v>3.4528051729999998</v>
          </cell>
          <cell r="AJ231">
            <v>0.70349999813599995</v>
          </cell>
          <cell r="AK231">
            <v>0</v>
          </cell>
          <cell r="AL231">
            <v>40.244505099999998</v>
          </cell>
          <cell r="AM231">
            <v>14.937600005628997</v>
          </cell>
          <cell r="AN231">
            <v>4.982400567</v>
          </cell>
          <cell r="AO231">
            <v>7.9330000054499994</v>
          </cell>
          <cell r="AP231">
            <v>2.0837000009891473</v>
          </cell>
          <cell r="AQ231">
            <v>67.290000000738004</v>
          </cell>
          <cell r="AR231">
            <v>3.3045000000289999</v>
          </cell>
          <cell r="AS231">
            <v>0</v>
          </cell>
          <cell r="AT231">
            <v>3.5195000036259998</v>
          </cell>
          <cell r="AU231">
            <v>76.200673399999985</v>
          </cell>
          <cell r="AV231">
            <v>36.079499330600001</v>
          </cell>
          <cell r="AW231">
            <v>9.3509999990899999</v>
          </cell>
          <cell r="AX231">
            <v>2.0923000065489998</v>
          </cell>
          <cell r="AY231">
            <v>0</v>
          </cell>
          <cell r="AZ231">
            <v>30.315000005098998</v>
          </cell>
          <cell r="BA231">
            <v>50.355000409399999</v>
          </cell>
          <cell r="BB231">
            <v>1.7528000757</v>
          </cell>
          <cell r="BC231">
            <v>9.0086083499999994</v>
          </cell>
          <cell r="BD231">
            <v>46.425999357299993</v>
          </cell>
          <cell r="BE231">
            <v>6.8092113699999999</v>
          </cell>
          <cell r="BF231">
            <v>1.4766999999999999</v>
          </cell>
          <cell r="BG231">
            <v>27.981988300000001</v>
          </cell>
          <cell r="BH231">
            <v>0</v>
          </cell>
          <cell r="BI231">
            <v>3.1784933809999996</v>
          </cell>
          <cell r="BJ231">
            <v>24584.839949999998</v>
          </cell>
          <cell r="BK231">
            <v>11.396400057939999</v>
          </cell>
        </row>
        <row r="232">
          <cell r="A232">
            <v>39682</v>
          </cell>
          <cell r="B232">
            <v>5.4377937599999999</v>
          </cell>
          <cell r="C232">
            <v>448.39999663199995</v>
          </cell>
          <cell r="D232">
            <v>4.4705351999999996</v>
          </cell>
          <cell r="E232">
            <v>1.702000005172204</v>
          </cell>
          <cell r="F232">
            <v>1.208495688</v>
          </cell>
          <cell r="G232">
            <v>1.9558299782399999</v>
          </cell>
          <cell r="H232">
            <v>1.9558000660799999</v>
          </cell>
          <cell r="I232">
            <v>2.3893000013759997</v>
          </cell>
          <cell r="J232">
            <v>3134.0000668799998</v>
          </cell>
          <cell r="K232">
            <v>1.5502000020479998</v>
          </cell>
          <cell r="L232">
            <v>1.6227999980879997</v>
          </cell>
          <cell r="M232">
            <v>768.24644399999988</v>
          </cell>
          <cell r="N232">
            <v>10.118799506399998</v>
          </cell>
          <cell r="O232">
            <v>2703.7927199999999</v>
          </cell>
          <cell r="P232">
            <v>0</v>
          </cell>
          <cell r="Q232">
            <v>0</v>
          </cell>
          <cell r="R232">
            <v>24.373000001039998</v>
          </cell>
          <cell r="S232">
            <v>7.4598999926879994</v>
          </cell>
          <cell r="T232">
            <v>51.292690799999995</v>
          </cell>
          <cell r="U232">
            <v>15.646600007208001</v>
          </cell>
          <cell r="V232">
            <v>1</v>
          </cell>
          <cell r="W232">
            <v>2.3151000009359999</v>
          </cell>
          <cell r="X232">
            <v>0.79659999845177276</v>
          </cell>
          <cell r="Y232">
            <v>2.0897049599999997</v>
          </cell>
          <cell r="Z232">
            <v>11.560799999423999</v>
          </cell>
          <cell r="AA232">
            <v>7.1708000620799996</v>
          </cell>
          <cell r="AB232">
            <v>233.67999999722397</v>
          </cell>
          <cell r="AC232">
            <v>13534.509800005055</v>
          </cell>
          <cell r="AD232">
            <v>64.126043999999993</v>
          </cell>
          <cell r="AE232">
            <v>120.76999993703998</v>
          </cell>
          <cell r="AF232">
            <v>162.54999999599997</v>
          </cell>
          <cell r="AG232">
            <v>1573.2800000074078</v>
          </cell>
          <cell r="AH232">
            <v>174.09765599999997</v>
          </cell>
          <cell r="AI232">
            <v>3.4527961679999999</v>
          </cell>
          <cell r="AJ232">
            <v>0.70330000718399999</v>
          </cell>
          <cell r="AK232">
            <v>0</v>
          </cell>
          <cell r="AL232">
            <v>39.956426399999998</v>
          </cell>
          <cell r="AM232">
            <v>14.957599996776</v>
          </cell>
          <cell r="AN232">
            <v>4.9459001351999996</v>
          </cell>
          <cell r="AO232">
            <v>7.9335000067919994</v>
          </cell>
          <cell r="AP232">
            <v>2.078199993628425</v>
          </cell>
          <cell r="AQ232">
            <v>67.38000000249599</v>
          </cell>
          <cell r="AR232">
            <v>3.2962999967759994</v>
          </cell>
          <cell r="AS232">
            <v>0</v>
          </cell>
          <cell r="AT232">
            <v>3.5213000046959997</v>
          </cell>
          <cell r="AU232">
            <v>76.062772799999991</v>
          </cell>
          <cell r="AV232">
            <v>36.089900635199996</v>
          </cell>
          <cell r="AW232">
            <v>9.3777000060959992</v>
          </cell>
          <cell r="AX232">
            <v>2.0881999933439999</v>
          </cell>
          <cell r="AY232">
            <v>0</v>
          </cell>
          <cell r="AZ232">
            <v>30.307999992767996</v>
          </cell>
          <cell r="BA232">
            <v>50.280999355200002</v>
          </cell>
          <cell r="BB232">
            <v>1.7562000724799998</v>
          </cell>
          <cell r="BC232">
            <v>9.0336204000000002</v>
          </cell>
          <cell r="BD232">
            <v>46.725000311999999</v>
          </cell>
          <cell r="BE232">
            <v>6.8244889199999994</v>
          </cell>
          <cell r="BF232">
            <v>1.4807999999999999</v>
          </cell>
          <cell r="BG232">
            <v>27.722056799999997</v>
          </cell>
          <cell r="BH232">
            <v>0</v>
          </cell>
          <cell r="BI232">
            <v>3.1781966159999997</v>
          </cell>
          <cell r="BJ232">
            <v>24538.336799999997</v>
          </cell>
          <cell r="BK232">
            <v>11.375700029039999</v>
          </cell>
        </row>
        <row r="233">
          <cell r="A233">
            <v>39681</v>
          </cell>
          <cell r="B233">
            <v>5.4399970800000004</v>
          </cell>
          <cell r="C233">
            <v>445.87999377</v>
          </cell>
          <cell r="D233">
            <v>4.4812349999999999</v>
          </cell>
          <cell r="E233">
            <v>1.7011000090750599</v>
          </cell>
          <cell r="F233">
            <v>1.19889702</v>
          </cell>
          <cell r="G233">
            <v>1.9558300530600001</v>
          </cell>
          <cell r="H233">
            <v>1.9557999806400002</v>
          </cell>
          <cell r="I233">
            <v>2.3922000069480003</v>
          </cell>
          <cell r="J233">
            <v>3119.99994612</v>
          </cell>
          <cell r="K233">
            <v>1.5597999988739999</v>
          </cell>
          <cell r="L233">
            <v>1.6171999972559998</v>
          </cell>
          <cell r="M233">
            <v>772.81675199999995</v>
          </cell>
          <cell r="N233">
            <v>10.1389993614</v>
          </cell>
          <cell r="O233">
            <v>2731.1090399999998</v>
          </cell>
          <cell r="P233">
            <v>0</v>
          </cell>
          <cell r="Q233">
            <v>0</v>
          </cell>
          <cell r="R233">
            <v>24.384999995676001</v>
          </cell>
          <cell r="S233">
            <v>7.4595000012300003</v>
          </cell>
          <cell r="T233">
            <v>51.195702599999997</v>
          </cell>
          <cell r="U233">
            <v>15.646599997074002</v>
          </cell>
          <cell r="V233">
            <v>1</v>
          </cell>
          <cell r="W233">
            <v>2.3346000047520001</v>
          </cell>
          <cell r="X233">
            <v>0.79359999904000866</v>
          </cell>
          <cell r="Y233">
            <v>2.0845964520000004</v>
          </cell>
          <cell r="Z233">
            <v>11.565400001346001</v>
          </cell>
          <cell r="AA233">
            <v>7.1699999986799998</v>
          </cell>
          <cell r="AB233">
            <v>233.87999999617801</v>
          </cell>
          <cell r="AC233">
            <v>13556.290000002929</v>
          </cell>
          <cell r="AD233">
            <v>64.346090400000008</v>
          </cell>
          <cell r="AE233">
            <v>122.21000000622001</v>
          </cell>
          <cell r="AF233">
            <v>160.34999999824799</v>
          </cell>
          <cell r="AG233">
            <v>1561.7699999994602</v>
          </cell>
          <cell r="AH233">
            <v>173.975616</v>
          </cell>
          <cell r="AI233">
            <v>3.4528026779999998</v>
          </cell>
          <cell r="AJ233">
            <v>0.70320000335400001</v>
          </cell>
          <cell r="AK233">
            <v>0</v>
          </cell>
          <cell r="AL233">
            <v>40.245193800000003</v>
          </cell>
          <cell r="AM233">
            <v>14.991799998239999</v>
          </cell>
          <cell r="AN233">
            <v>4.9480004376000002</v>
          </cell>
          <cell r="AO233">
            <v>7.9449999935580005</v>
          </cell>
          <cell r="AP233">
            <v>2.0738000104767917</v>
          </cell>
          <cell r="AQ233">
            <v>67.350000005514005</v>
          </cell>
          <cell r="AR233">
            <v>3.3123000060720003</v>
          </cell>
          <cell r="AS233">
            <v>0</v>
          </cell>
          <cell r="AT233">
            <v>3.5319000014820006</v>
          </cell>
          <cell r="AU233">
            <v>75.835828800000002</v>
          </cell>
          <cell r="AV233">
            <v>36.071999634599997</v>
          </cell>
          <cell r="AW233">
            <v>9.3824999933759994</v>
          </cell>
          <cell r="AX233">
            <v>2.0904999939539999</v>
          </cell>
          <cell r="AY233">
            <v>0</v>
          </cell>
          <cell r="AZ233">
            <v>30.307000001094</v>
          </cell>
          <cell r="BA233">
            <v>50.293999603799996</v>
          </cell>
          <cell r="BB233">
            <v>1.7660000498399999</v>
          </cell>
          <cell r="BC233">
            <v>9.0372807000000002</v>
          </cell>
          <cell r="BD233">
            <v>46.352000129400004</v>
          </cell>
          <cell r="BE233">
            <v>6.8259208500000002</v>
          </cell>
          <cell r="BF233">
            <v>1.4814000000000001</v>
          </cell>
          <cell r="BG233">
            <v>27.768843000000004</v>
          </cell>
          <cell r="BH233">
            <v>0</v>
          </cell>
          <cell r="BI233">
            <v>3.1937058180000002</v>
          </cell>
          <cell r="BJ233">
            <v>24512.7258</v>
          </cell>
          <cell r="BK233">
            <v>11.43119999016</v>
          </cell>
        </row>
        <row r="234">
          <cell r="A234">
            <v>39680</v>
          </cell>
          <cell r="B234">
            <v>5.4104721400000004</v>
          </cell>
          <cell r="C234">
            <v>444.040001932</v>
          </cell>
          <cell r="D234">
            <v>4.4560036200000006</v>
          </cell>
          <cell r="E234">
            <v>1.6923999949138406</v>
          </cell>
          <cell r="F234">
            <v>1.2021028579999999</v>
          </cell>
          <cell r="G234">
            <v>1.9558300577600001</v>
          </cell>
          <cell r="H234">
            <v>1.9558000004000002</v>
          </cell>
          <cell r="I234">
            <v>2.390300002544</v>
          </cell>
          <cell r="J234">
            <v>3107.9999791200003</v>
          </cell>
          <cell r="K234">
            <v>1.5639999995620002</v>
          </cell>
          <cell r="L234">
            <v>1.6176999927160001</v>
          </cell>
          <cell r="M234">
            <v>767.69296899999995</v>
          </cell>
          <cell r="N234">
            <v>10.0996000548</v>
          </cell>
          <cell r="O234">
            <v>2731.2415800000003</v>
          </cell>
          <cell r="P234">
            <v>0</v>
          </cell>
          <cell r="Q234">
            <v>0</v>
          </cell>
          <cell r="R234">
            <v>24.40799999275</v>
          </cell>
          <cell r="S234">
            <v>7.4589999947740004</v>
          </cell>
          <cell r="T234">
            <v>51.096775299999997</v>
          </cell>
          <cell r="U234">
            <v>15.646600002516001</v>
          </cell>
          <cell r="V234">
            <v>1</v>
          </cell>
          <cell r="W234">
            <v>2.3083000030380001</v>
          </cell>
          <cell r="X234">
            <v>0.79320000093887666</v>
          </cell>
          <cell r="Y234">
            <v>2.0702006699999997</v>
          </cell>
          <cell r="Z234">
            <v>11.507299999548</v>
          </cell>
          <cell r="AA234">
            <v>7.1682000315999996</v>
          </cell>
          <cell r="AB234">
            <v>234.65999999431202</v>
          </cell>
          <cell r="AC234">
            <v>13496.33979999963</v>
          </cell>
          <cell r="AD234">
            <v>64.141522199999997</v>
          </cell>
          <cell r="AE234">
            <v>121.82000005312001</v>
          </cell>
          <cell r="AF234">
            <v>162.22000000163601</v>
          </cell>
          <cell r="AG234">
            <v>1541.9099999958682</v>
          </cell>
          <cell r="AH234">
            <v>173.90540200000001</v>
          </cell>
          <cell r="AI234">
            <v>3.4527950280000002</v>
          </cell>
          <cell r="AJ234">
            <v>0.70319999669800004</v>
          </cell>
          <cell r="AK234">
            <v>0</v>
          </cell>
          <cell r="AL234">
            <v>39.709603399999999</v>
          </cell>
          <cell r="AM234">
            <v>14.905700002146</v>
          </cell>
          <cell r="AN234">
            <v>4.9100996064000002</v>
          </cell>
          <cell r="AO234">
            <v>7.9560000041780006</v>
          </cell>
          <cell r="AP234">
            <v>2.0705000052345683</v>
          </cell>
          <cell r="AQ234">
            <v>67.340000004353996</v>
          </cell>
          <cell r="AR234">
            <v>3.3165000027500002</v>
          </cell>
          <cell r="AS234">
            <v>0</v>
          </cell>
          <cell r="AT234">
            <v>3.5259999934920003</v>
          </cell>
          <cell r="AU234">
            <v>76.497454599999998</v>
          </cell>
          <cell r="AV234">
            <v>35.991500600999998</v>
          </cell>
          <cell r="AW234">
            <v>9.3894999932960008</v>
          </cell>
          <cell r="AX234">
            <v>2.0828999930039998</v>
          </cell>
          <cell r="AY234">
            <v>0</v>
          </cell>
          <cell r="AZ234">
            <v>30.311000004804004</v>
          </cell>
          <cell r="BA234">
            <v>50.308999888999999</v>
          </cell>
          <cell r="BB234">
            <v>1.7544999668800001</v>
          </cell>
          <cell r="BC234">
            <v>8.9884767000000014</v>
          </cell>
          <cell r="BD234">
            <v>46.219999581399996</v>
          </cell>
          <cell r="BE234">
            <v>6.7933317099999995</v>
          </cell>
          <cell r="BF234">
            <v>1.4734</v>
          </cell>
          <cell r="BG234">
            <v>27.611515999999998</v>
          </cell>
          <cell r="BH234">
            <v>0</v>
          </cell>
          <cell r="BI234">
            <v>3.1564058839999998</v>
          </cell>
          <cell r="BJ234">
            <v>24496.7484</v>
          </cell>
          <cell r="BK234">
            <v>11.400600025579999</v>
          </cell>
        </row>
        <row r="235">
          <cell r="A235">
            <v>39679</v>
          </cell>
          <cell r="B235">
            <v>5.3895411700000002</v>
          </cell>
          <cell r="C235">
            <v>441.93999826600003</v>
          </cell>
          <cell r="D235">
            <v>4.4415537399999998</v>
          </cell>
          <cell r="E235">
            <v>1.6930999986134045</v>
          </cell>
          <cell r="F235">
            <v>1.1975991690000001</v>
          </cell>
          <cell r="G235">
            <v>1.9558300143199998</v>
          </cell>
          <cell r="H235">
            <v>1.95580007324</v>
          </cell>
          <cell r="I235">
            <v>2.4132000013939998</v>
          </cell>
          <cell r="J235">
            <v>3104.99992673</v>
          </cell>
          <cell r="K235">
            <v>1.563699996742</v>
          </cell>
          <cell r="L235">
            <v>1.610899995874</v>
          </cell>
          <cell r="M235">
            <v>762.69030499999997</v>
          </cell>
          <cell r="N235">
            <v>10.0765002208</v>
          </cell>
          <cell r="O235">
            <v>2753.4052000000001</v>
          </cell>
          <cell r="P235">
            <v>0</v>
          </cell>
          <cell r="Q235">
            <v>0</v>
          </cell>
          <cell r="R235">
            <v>24.398000003078</v>
          </cell>
          <cell r="S235">
            <v>7.4585000032659998</v>
          </cell>
          <cell r="T235">
            <v>50.635649999999998</v>
          </cell>
          <cell r="U235">
            <v>15.646600002319</v>
          </cell>
          <cell r="V235">
            <v>1</v>
          </cell>
          <cell r="W235">
            <v>2.3301999959550002</v>
          </cell>
          <cell r="X235">
            <v>0.78850000067423009</v>
          </cell>
          <cell r="Y235">
            <v>2.0838991679999999</v>
          </cell>
          <cell r="Z235">
            <v>11.463700002001</v>
          </cell>
          <cell r="AA235">
            <v>7.1800999452000003</v>
          </cell>
          <cell r="AB235">
            <v>235.77999999351201</v>
          </cell>
          <cell r="AC235">
            <v>13485.230499999077</v>
          </cell>
          <cell r="AD235">
            <v>63.924205800000003</v>
          </cell>
          <cell r="AE235">
            <v>121.26999996644001</v>
          </cell>
          <cell r="AF235">
            <v>161.10999999400801</v>
          </cell>
          <cell r="AG235">
            <v>1540.3499999983421</v>
          </cell>
          <cell r="AH235">
            <v>173.27666200000002</v>
          </cell>
          <cell r="AI235">
            <v>3.4527936040000005</v>
          </cell>
          <cell r="AJ235">
            <v>0.70320000622300005</v>
          </cell>
          <cell r="AK235">
            <v>0</v>
          </cell>
          <cell r="AL235">
            <v>39.667527900000003</v>
          </cell>
          <cell r="AM235">
            <v>14.969800000337001</v>
          </cell>
          <cell r="AN235">
            <v>4.8933000583999995</v>
          </cell>
          <cell r="AO235">
            <v>7.9524999956739997</v>
          </cell>
          <cell r="AP235">
            <v>2.0687999969102613</v>
          </cell>
          <cell r="AQ235">
            <v>66.709999998122001</v>
          </cell>
          <cell r="AR235">
            <v>3.33079999447</v>
          </cell>
          <cell r="AS235">
            <v>0</v>
          </cell>
          <cell r="AT235">
            <v>3.5189999952380004</v>
          </cell>
          <cell r="AU235">
            <v>76.295449099999999</v>
          </cell>
          <cell r="AV235">
            <v>36.055000101899999</v>
          </cell>
          <cell r="AW235">
            <v>9.3600000052389998</v>
          </cell>
          <cell r="AX235">
            <v>2.081800004752</v>
          </cell>
          <cell r="AY235">
            <v>0</v>
          </cell>
          <cell r="AZ235">
            <v>30.306000004384003</v>
          </cell>
          <cell r="BA235">
            <v>50.034000142099998</v>
          </cell>
          <cell r="BB235">
            <v>1.7480000250700001</v>
          </cell>
          <cell r="BC235">
            <v>8.9537038500000001</v>
          </cell>
          <cell r="BD235">
            <v>46.166999582599999</v>
          </cell>
          <cell r="BE235">
            <v>6.7459161250000008</v>
          </cell>
          <cell r="BF235">
            <v>1.4677</v>
          </cell>
          <cell r="BG235">
            <v>27.509101099999999</v>
          </cell>
          <cell r="BH235">
            <v>0</v>
          </cell>
          <cell r="BI235">
            <v>3.1660930859999996</v>
          </cell>
          <cell r="BJ235">
            <v>24290.435000000001</v>
          </cell>
          <cell r="BK235">
            <v>11.38269994329</v>
          </cell>
        </row>
        <row r="236">
          <cell r="A236">
            <v>39678</v>
          </cell>
          <cell r="B236">
            <v>5.3996028799999998</v>
          </cell>
          <cell r="C236">
            <v>442.75299683200001</v>
          </cell>
          <cell r="D236">
            <v>4.4501656000000001</v>
          </cell>
          <cell r="E236">
            <v>1.6837000067970915</v>
          </cell>
          <cell r="F236">
            <v>1.201802032</v>
          </cell>
          <cell r="G236">
            <v>1.9558300628799998</v>
          </cell>
          <cell r="H236">
            <v>1.95580006672</v>
          </cell>
          <cell r="I236">
            <v>2.4024999994559999</v>
          </cell>
          <cell r="J236">
            <v>3106.0000281599996</v>
          </cell>
          <cell r="K236">
            <v>1.555799993872</v>
          </cell>
          <cell r="L236">
            <v>1.6169999975039999</v>
          </cell>
          <cell r="M236">
            <v>756.93986399999994</v>
          </cell>
          <cell r="N236">
            <v>10.103099284800001</v>
          </cell>
          <cell r="O236">
            <v>2703.18336</v>
          </cell>
          <cell r="P236">
            <v>0</v>
          </cell>
          <cell r="Q236">
            <v>0</v>
          </cell>
          <cell r="R236">
            <v>24.523000007103995</v>
          </cell>
          <cell r="S236">
            <v>7.4587000024159993</v>
          </cell>
          <cell r="T236">
            <v>50.918481599999993</v>
          </cell>
          <cell r="U236">
            <v>15.646599993520001</v>
          </cell>
          <cell r="V236">
            <v>1</v>
          </cell>
          <cell r="W236">
            <v>2.3094000060160003</v>
          </cell>
          <cell r="X236">
            <v>0.78809999874152692</v>
          </cell>
          <cell r="Y236">
            <v>2.0798072799999998</v>
          </cell>
          <cell r="Z236">
            <v>11.487700003807999</v>
          </cell>
          <cell r="AA236">
            <v>7.2246999729599999</v>
          </cell>
          <cell r="AB236">
            <v>236.81999999767999</v>
          </cell>
          <cell r="AC236">
            <v>13512.980499997455</v>
          </cell>
          <cell r="AD236">
            <v>63.975633599999995</v>
          </cell>
          <cell r="AE236">
            <v>120.13999996431998</v>
          </cell>
          <cell r="AF236">
            <v>162.20000000688</v>
          </cell>
          <cell r="AG236">
            <v>1536.5699997439999</v>
          </cell>
          <cell r="AH236">
            <v>173.41897599999999</v>
          </cell>
          <cell r="AI236">
            <v>3.4527932799999994</v>
          </cell>
          <cell r="AJ236">
            <v>0.70329999548799993</v>
          </cell>
          <cell r="AK236">
            <v>0</v>
          </cell>
          <cell r="AL236">
            <v>39.830195199999999</v>
          </cell>
          <cell r="AM236">
            <v>14.943700005647999</v>
          </cell>
          <cell r="AN236">
            <v>4.9001006480000004</v>
          </cell>
          <cell r="AO236">
            <v>7.9740000061599998</v>
          </cell>
          <cell r="AP236">
            <v>2.0603000098909532</v>
          </cell>
          <cell r="AQ236">
            <v>66.630000003487993</v>
          </cell>
          <cell r="AR236">
            <v>3.3425000022879998</v>
          </cell>
          <cell r="AS236">
            <v>0</v>
          </cell>
          <cell r="AT236">
            <v>3.5314999983679995</v>
          </cell>
          <cell r="AU236">
            <v>76.772524799999999</v>
          </cell>
          <cell r="AV236">
            <v>36.091500284799999</v>
          </cell>
          <cell r="AW236">
            <v>9.3474999991840004</v>
          </cell>
          <cell r="AX236">
            <v>2.0785999933759998</v>
          </cell>
          <cell r="AY236">
            <v>0</v>
          </cell>
          <cell r="AZ236">
            <v>30.309999999807996</v>
          </cell>
          <cell r="BA236">
            <v>49.809999974399993</v>
          </cell>
          <cell r="BB236">
            <v>1.7415000006399999</v>
          </cell>
          <cell r="BC236">
            <v>8.9701751999999999</v>
          </cell>
          <cell r="BD236">
            <v>46.040000243199998</v>
          </cell>
          <cell r="BE236">
            <v>6.7487684000000003</v>
          </cell>
          <cell r="BF236">
            <v>1.4703999999999999</v>
          </cell>
          <cell r="BG236">
            <v>27.5155952</v>
          </cell>
          <cell r="BH236">
            <v>0</v>
          </cell>
          <cell r="BI236">
            <v>3.162301056</v>
          </cell>
          <cell r="BJ236">
            <v>24479.954399999999</v>
          </cell>
          <cell r="BK236">
            <v>11.42830007856</v>
          </cell>
        </row>
        <row r="237">
          <cell r="A237">
            <v>39675</v>
          </cell>
          <cell r="B237">
            <v>5.4368011783800005</v>
          </cell>
          <cell r="C237">
            <v>443.07000108800008</v>
          </cell>
          <cell r="D237">
            <v>4.4819280620400006</v>
          </cell>
          <cell r="E237">
            <v>1.7030995336162122</v>
          </cell>
          <cell r="F237">
            <v>1.2063488156720001</v>
          </cell>
          <cell r="G237">
            <v>1.9558300333</v>
          </cell>
          <cell r="H237">
            <v>1.9558000524205001</v>
          </cell>
          <cell r="I237">
            <v>2.3993982869999999</v>
          </cell>
          <cell r="J237">
            <v>3127.0000317270001</v>
          </cell>
          <cell r="K237">
            <v>1.5685059390000002</v>
          </cell>
          <cell r="L237">
            <v>1.6158007580000002</v>
          </cell>
          <cell r="M237">
            <v>761.00218575238</v>
          </cell>
          <cell r="N237">
            <v>10.118793542000001</v>
          </cell>
          <cell r="O237">
            <v>2723.7810299971702</v>
          </cell>
          <cell r="P237">
            <v>0</v>
          </cell>
          <cell r="Q237">
            <v>0</v>
          </cell>
          <cell r="R237">
            <v>24.485003543000001</v>
          </cell>
          <cell r="S237">
            <v>7.4586035810000002</v>
          </cell>
          <cell r="T237">
            <v>51.360022999999998</v>
          </cell>
          <cell r="U237">
            <v>15.646601971000001</v>
          </cell>
          <cell r="V237">
            <v>1</v>
          </cell>
          <cell r="W237">
            <v>2.3206000037075056</v>
          </cell>
          <cell r="X237">
            <v>0.79069690787530145</v>
          </cell>
          <cell r="Y237">
            <v>2.0969515281</v>
          </cell>
          <cell r="Z237">
            <v>11.509004936</v>
          </cell>
          <cell r="AA237">
            <v>7.2176960570000013</v>
          </cell>
          <cell r="AB237">
            <v>239.45000107600001</v>
          </cell>
          <cell r="AC237">
            <v>13535.949998428003</v>
          </cell>
          <cell r="AD237">
            <v>63.921591734000003</v>
          </cell>
          <cell r="AE237">
            <v>121.12999984800001</v>
          </cell>
          <cell r="AF237">
            <v>162.69999531500002</v>
          </cell>
          <cell r="AG237">
            <v>1531.3700058800002</v>
          </cell>
          <cell r="AH237">
            <v>174.712962500934</v>
          </cell>
          <cell r="AI237">
            <v>3.4528016380000004</v>
          </cell>
          <cell r="AJ237">
            <v>0.70320664700000013</v>
          </cell>
          <cell r="AK237">
            <v>0</v>
          </cell>
          <cell r="AL237">
            <v>39.762277400000045</v>
          </cell>
          <cell r="AM237">
            <v>15.002399698000001</v>
          </cell>
          <cell r="AN237">
            <v>4.9312986580000002</v>
          </cell>
          <cell r="AO237">
            <v>7.9665036880000004</v>
          </cell>
          <cell r="AP237">
            <v>2.1044074112174105</v>
          </cell>
          <cell r="AQ237">
            <v>66.500006287000005</v>
          </cell>
          <cell r="AR237">
            <v>3.3380038120000002</v>
          </cell>
          <cell r="AS237">
            <v>0</v>
          </cell>
          <cell r="AT237">
            <v>3.5489967370000004</v>
          </cell>
          <cell r="AU237">
            <v>76.908931671000005</v>
          </cell>
          <cell r="AV237">
            <v>36.132004479999999</v>
          </cell>
          <cell r="AW237">
            <v>9.3550065180000015</v>
          </cell>
          <cell r="AX237">
            <v>2.084506996</v>
          </cell>
          <cell r="AY237">
            <v>0</v>
          </cell>
          <cell r="AZ237">
            <v>30.305005874000003</v>
          </cell>
          <cell r="BA237">
            <v>49.871996317000004</v>
          </cell>
          <cell r="BB237">
            <v>1.747404373</v>
          </cell>
          <cell r="BC237">
            <v>9.0320952865000006</v>
          </cell>
          <cell r="BD237">
            <v>46.318499870499998</v>
          </cell>
          <cell r="BE237">
            <v>6.8145471250999998</v>
          </cell>
          <cell r="BF237">
            <v>1.4729000000000001</v>
          </cell>
          <cell r="BG237">
            <v>27.725648665000001</v>
          </cell>
          <cell r="BH237">
            <v>0</v>
          </cell>
          <cell r="BI237">
            <v>3.1757970393435002</v>
          </cell>
          <cell r="BJ237">
            <v>24612.787191850002</v>
          </cell>
          <cell r="BK237">
            <v>11.698699727000001</v>
          </cell>
        </row>
        <row r="238">
          <cell r="A238">
            <v>39674</v>
          </cell>
          <cell r="B238">
            <v>5.4739994699999999</v>
          </cell>
          <cell r="C238">
            <v>449.02999562999992</v>
          </cell>
          <cell r="D238">
            <v>4.5136905299999999</v>
          </cell>
          <cell r="E238">
            <v>1.7010000058879453</v>
          </cell>
          <cell r="F238">
            <v>1.2108956099999999</v>
          </cell>
          <cell r="G238">
            <v>1.95583000284</v>
          </cell>
          <cell r="H238">
            <v>1.9558000397699999</v>
          </cell>
          <cell r="I238">
            <v>2.3982999942359999</v>
          </cell>
          <cell r="J238">
            <v>3148.0000357199997</v>
          </cell>
          <cell r="K238">
            <v>1.5775000025759998</v>
          </cell>
          <cell r="L238">
            <v>1.6218999952379998</v>
          </cell>
          <cell r="M238">
            <v>765.06450749999999</v>
          </cell>
          <cell r="N238">
            <v>10.2262005093</v>
          </cell>
          <cell r="O238">
            <v>2744.3786999999998</v>
          </cell>
          <cell r="P238">
            <v>0</v>
          </cell>
          <cell r="Q238">
            <v>0</v>
          </cell>
          <cell r="R238">
            <v>24.351000002810999</v>
          </cell>
          <cell r="S238">
            <v>7.4590999934339992</v>
          </cell>
          <cell r="T238">
            <v>51.801824999999994</v>
          </cell>
          <cell r="U238">
            <v>15.646599997425</v>
          </cell>
          <cell r="V238">
            <v>1</v>
          </cell>
          <cell r="W238">
            <v>2.3318000013989999</v>
          </cell>
          <cell r="X238">
            <v>0.79530000159732217</v>
          </cell>
          <cell r="Y238">
            <v>2.1140958329999999</v>
          </cell>
          <cell r="Z238">
            <v>11.642599996409999</v>
          </cell>
          <cell r="AA238">
            <v>7.1874000623100001</v>
          </cell>
          <cell r="AB238">
            <v>237.27999999854097</v>
          </cell>
          <cell r="AC238">
            <v>13685.369993462999</v>
          </cell>
          <cell r="AD238">
            <v>63.867550799999997</v>
          </cell>
          <cell r="AE238">
            <v>120.62999995422</v>
          </cell>
          <cell r="AF238">
            <v>163.36000000044299</v>
          </cell>
          <cell r="AG238">
            <v>1549.8800000035349</v>
          </cell>
          <cell r="AH238">
            <v>176.00694899999999</v>
          </cell>
          <cell r="AI238">
            <v>3.4528040609999997</v>
          </cell>
          <cell r="AJ238">
            <v>0.70349999875799996</v>
          </cell>
          <cell r="AK238">
            <v>0</v>
          </cell>
          <cell r="AL238">
            <v>39.694359599999999</v>
          </cell>
          <cell r="AM238">
            <v>15.126100000251</v>
          </cell>
          <cell r="AN238">
            <v>4.9654993395</v>
          </cell>
          <cell r="AO238">
            <v>8.0060000043749984</v>
          </cell>
          <cell r="AP238">
            <v>2.1196999857378471</v>
          </cell>
          <cell r="AQ238">
            <v>66.860000002562998</v>
          </cell>
          <cell r="AR238">
            <v>3.3090000034710001</v>
          </cell>
          <cell r="AS238">
            <v>0</v>
          </cell>
          <cell r="AT238">
            <v>3.5265000055979994</v>
          </cell>
          <cell r="AU238">
            <v>77.045338799999996</v>
          </cell>
          <cell r="AV238">
            <v>36.227499728699996</v>
          </cell>
          <cell r="AW238">
            <v>9.383800006313999</v>
          </cell>
          <cell r="AX238">
            <v>2.0983999992809999</v>
          </cell>
          <cell r="AY238">
            <v>0</v>
          </cell>
          <cell r="AZ238">
            <v>30.325000004585998</v>
          </cell>
          <cell r="BA238">
            <v>50.274000607200001</v>
          </cell>
          <cell r="BB238">
            <v>1.7659999418100001</v>
          </cell>
          <cell r="BC238">
            <v>9.0940153499999994</v>
          </cell>
          <cell r="BD238">
            <v>46.596999738299999</v>
          </cell>
          <cell r="BE238">
            <v>6.8803258499999993</v>
          </cell>
          <cell r="BF238">
            <v>1.4906999999999999</v>
          </cell>
          <cell r="BG238">
            <v>27.935717999999998</v>
          </cell>
          <cell r="BH238">
            <v>0</v>
          </cell>
          <cell r="BI238">
            <v>3.1892930220000002</v>
          </cell>
          <cell r="BJ238">
            <v>24745.62</v>
          </cell>
          <cell r="BK238">
            <v>11.64610001094</v>
          </cell>
        </row>
        <row r="239">
          <cell r="A239">
            <v>39673</v>
          </cell>
          <cell r="B239">
            <v>5.4725306299999996</v>
          </cell>
          <cell r="C239">
            <v>450.06000396699994</v>
          </cell>
          <cell r="D239">
            <v>4.5178444499999992</v>
          </cell>
          <cell r="E239">
            <v>1.711999993015527</v>
          </cell>
          <cell r="F239">
            <v>1.2142964399999998</v>
          </cell>
          <cell r="G239">
            <v>1.9558299289899999</v>
          </cell>
          <cell r="H239">
            <v>1.95579997396</v>
          </cell>
          <cell r="I239">
            <v>2.4126999929339998</v>
          </cell>
          <cell r="J239">
            <v>3139.9999544899997</v>
          </cell>
          <cell r="K239">
            <v>1.5915999979670001</v>
          </cell>
          <cell r="L239">
            <v>1.621099994668</v>
          </cell>
          <cell r="M239">
            <v>773.31666999999993</v>
          </cell>
          <cell r="N239">
            <v>10.219000512699999</v>
          </cell>
          <cell r="O239">
            <v>2663.0170699999999</v>
          </cell>
          <cell r="P239">
            <v>0</v>
          </cell>
          <cell r="Q239">
            <v>0</v>
          </cell>
          <cell r="R239">
            <v>23.942000003831001</v>
          </cell>
          <cell r="S239">
            <v>7.4594000057849996</v>
          </cell>
          <cell r="T239">
            <v>51.506258299999999</v>
          </cell>
          <cell r="U239">
            <v>15.646599998582001</v>
          </cell>
          <cell r="V239">
            <v>1</v>
          </cell>
          <cell r="W239">
            <v>2.3540999960520002</v>
          </cell>
          <cell r="X239">
            <v>0.79419999839273492</v>
          </cell>
          <cell r="Y239">
            <v>2.124303426</v>
          </cell>
          <cell r="Z239">
            <v>11.636200001139001</v>
          </cell>
          <cell r="AA239">
            <v>7.2176999476399999</v>
          </cell>
          <cell r="AB239">
            <v>237.13999999370799</v>
          </cell>
          <cell r="AC239">
            <v>13680.950005996001</v>
          </cell>
          <cell r="AD239">
            <v>63.512115099999995</v>
          </cell>
          <cell r="AE239">
            <v>122.30000006419999</v>
          </cell>
          <cell r="AF239">
            <v>162.05000000370299</v>
          </cell>
          <cell r="AG239">
            <v>1549.1700000024009</v>
          </cell>
          <cell r="AH239">
            <v>175.36360099999999</v>
          </cell>
          <cell r="AI239">
            <v>3.4528015550000002</v>
          </cell>
          <cell r="AJ239">
            <v>0.70360000381300003</v>
          </cell>
          <cell r="AK239">
            <v>0</v>
          </cell>
          <cell r="AL239">
            <v>39.841680199999999</v>
          </cell>
          <cell r="AM239">
            <v>15.155599993120999</v>
          </cell>
          <cell r="AN239">
            <v>4.9441000559999999</v>
          </cell>
          <cell r="AO239">
            <v>7.9960000020039992</v>
          </cell>
          <cell r="AP239">
            <v>2.1368999971810072</v>
          </cell>
          <cell r="AQ239">
            <v>66.559999998967996</v>
          </cell>
          <cell r="AR239">
            <v>3.2860999948839997</v>
          </cell>
          <cell r="AS239">
            <v>0</v>
          </cell>
          <cell r="AT239">
            <v>3.5462999964000002</v>
          </cell>
          <cell r="AU239">
            <v>77.4032014</v>
          </cell>
          <cell r="AV239">
            <v>36.104499599</v>
          </cell>
          <cell r="AW239">
            <v>9.3770999982519996</v>
          </cell>
          <cell r="AX239">
            <v>2.093100001496</v>
          </cell>
          <cell r="AY239">
            <v>0</v>
          </cell>
          <cell r="AZ239">
            <v>30.337000000229999</v>
          </cell>
          <cell r="BA239">
            <v>50.2009999092</v>
          </cell>
          <cell r="BB239">
            <v>1.7583000528799999</v>
          </cell>
          <cell r="BC239">
            <v>8.9798026499999999</v>
          </cell>
          <cell r="BD239">
            <v>46.298999579699995</v>
          </cell>
          <cell r="BE239">
            <v>6.862756984999999</v>
          </cell>
          <cell r="BF239">
            <v>1.4903</v>
          </cell>
          <cell r="BG239">
            <v>27.846255499999998</v>
          </cell>
          <cell r="BH239">
            <v>0</v>
          </cell>
          <cell r="BI239">
            <v>3.1973939410000001</v>
          </cell>
          <cell r="BJ239">
            <v>24695.761299999998</v>
          </cell>
          <cell r="BK239">
            <v>11.66120003699</v>
          </cell>
        </row>
        <row r="240">
          <cell r="A240">
            <v>39672</v>
          </cell>
          <cell r="B240">
            <v>5.4737013299999999</v>
          </cell>
          <cell r="C240">
            <v>448.36000051500002</v>
          </cell>
          <cell r="D240">
            <v>4.5166719300000002</v>
          </cell>
          <cell r="E240">
            <v>1.7048000018115002</v>
          </cell>
          <cell r="F240">
            <v>1.210806168</v>
          </cell>
          <cell r="G240">
            <v>1.95583000284</v>
          </cell>
          <cell r="H240">
            <v>1.9558000397699999</v>
          </cell>
          <cell r="I240">
            <v>2.4133999951649998</v>
          </cell>
          <cell r="J240">
            <v>3147.0000741599997</v>
          </cell>
          <cell r="K240">
            <v>1.5935999948790001</v>
          </cell>
          <cell r="L240">
            <v>1.621499995707</v>
          </cell>
          <cell r="M240">
            <v>777.92179499999997</v>
          </cell>
          <cell r="N240">
            <v>10.231000563299999</v>
          </cell>
          <cell r="O240">
            <v>2724.9995999999996</v>
          </cell>
          <cell r="P240">
            <v>0</v>
          </cell>
          <cell r="Q240">
            <v>0</v>
          </cell>
          <cell r="R240">
            <v>23.953999998722999</v>
          </cell>
          <cell r="S240">
            <v>7.4597000001839993</v>
          </cell>
          <cell r="T240">
            <v>51.678842249999995</v>
          </cell>
          <cell r="U240">
            <v>15.646599997425</v>
          </cell>
          <cell r="V240">
            <v>1</v>
          </cell>
          <cell r="W240">
            <v>2.338000001583</v>
          </cell>
          <cell r="X240">
            <v>0.78440000095767626</v>
          </cell>
          <cell r="Y240">
            <v>2.1243071279999999</v>
          </cell>
          <cell r="Z240">
            <v>11.639600007380999</v>
          </cell>
          <cell r="AA240">
            <v>7.206499954199999</v>
          </cell>
          <cell r="AB240">
            <v>236.469999994218</v>
          </cell>
          <cell r="AC240">
            <v>13669.719998768998</v>
          </cell>
          <cell r="AD240">
            <v>63.020833199999998</v>
          </cell>
          <cell r="AE240">
            <v>121.93000006973999</v>
          </cell>
          <cell r="AF240">
            <v>163.97000000075397</v>
          </cell>
          <cell r="AG240">
            <v>1541.0099999985239</v>
          </cell>
          <cell r="AH240">
            <v>176.20074</v>
          </cell>
          <cell r="AI240">
            <v>3.4528040609999997</v>
          </cell>
          <cell r="AJ240">
            <v>0.70420000166399999</v>
          </cell>
          <cell r="AK240">
            <v>0</v>
          </cell>
          <cell r="AL240">
            <v>39.376840499999993</v>
          </cell>
          <cell r="AM240">
            <v>15.128800000811999</v>
          </cell>
          <cell r="AN240">
            <v>4.9588001336999996</v>
          </cell>
          <cell r="AO240">
            <v>8.0119999973400002</v>
          </cell>
          <cell r="AP240">
            <v>2.138899996460276</v>
          </cell>
          <cell r="AQ240">
            <v>66.580000002908989</v>
          </cell>
          <cell r="AR240">
            <v>3.2753000019900003</v>
          </cell>
          <cell r="AS240">
            <v>0</v>
          </cell>
          <cell r="AT240">
            <v>3.5390000021220001</v>
          </cell>
          <cell r="AU240">
            <v>77.173539000000005</v>
          </cell>
          <cell r="AV240">
            <v>36.153999274500002</v>
          </cell>
          <cell r="AW240">
            <v>9.388900004061</v>
          </cell>
          <cell r="AX240">
            <v>2.102900005185</v>
          </cell>
          <cell r="AY240">
            <v>0</v>
          </cell>
          <cell r="AZ240">
            <v>30.342999998387999</v>
          </cell>
          <cell r="BA240">
            <v>50.2220005191</v>
          </cell>
          <cell r="BB240">
            <v>1.7608999589700001</v>
          </cell>
          <cell r="BC240">
            <v>8.9822128499999998</v>
          </cell>
          <cell r="BD240">
            <v>46.446999541499991</v>
          </cell>
          <cell r="BE240">
            <v>6.8924750549999994</v>
          </cell>
          <cell r="BF240">
            <v>1.4906999999999999</v>
          </cell>
          <cell r="BG240">
            <v>27.9550971</v>
          </cell>
          <cell r="BH240">
            <v>0</v>
          </cell>
          <cell r="BI240">
            <v>3.1995937589999999</v>
          </cell>
          <cell r="BJ240">
            <v>24744.129299999997</v>
          </cell>
          <cell r="BK240">
            <v>11.571000035639999</v>
          </cell>
        </row>
        <row r="241">
          <cell r="A241">
            <v>39671</v>
          </cell>
          <cell r="B241">
            <v>5.5122562799999999</v>
          </cell>
          <cell r="C241">
            <v>454.09999960800002</v>
          </cell>
          <cell r="D241">
            <v>4.5702532800000002</v>
          </cell>
          <cell r="E241">
            <v>1.6850000024693579</v>
          </cell>
          <cell r="F241">
            <v>1.2172930560000002</v>
          </cell>
          <cell r="G241">
            <v>1.9558300132799999</v>
          </cell>
          <cell r="H241">
            <v>1.9557999892800002</v>
          </cell>
          <cell r="I241">
            <v>2.4093999992160002</v>
          </cell>
          <cell r="J241">
            <v>3172.9999708800005</v>
          </cell>
          <cell r="K241">
            <v>1.6013000009880001</v>
          </cell>
          <cell r="L241">
            <v>1.6202000039040001</v>
          </cell>
          <cell r="M241">
            <v>781.29954000000009</v>
          </cell>
          <cell r="N241">
            <v>10.2948002568</v>
          </cell>
          <cell r="O241">
            <v>2726.1792</v>
          </cell>
          <cell r="P241">
            <v>0</v>
          </cell>
          <cell r="Q241">
            <v>0</v>
          </cell>
          <cell r="R241">
            <v>24.100999997688003</v>
          </cell>
          <cell r="S241">
            <v>7.4597000046120003</v>
          </cell>
          <cell r="T241">
            <v>51.941520000000004</v>
          </cell>
          <cell r="U241">
            <v>15.646599994176</v>
          </cell>
          <cell r="V241">
            <v>1</v>
          </cell>
          <cell r="W241">
            <v>2.346099994692</v>
          </cell>
          <cell r="X241">
            <v>0.78170000098363401</v>
          </cell>
          <cell r="Y241">
            <v>2.120204808</v>
          </cell>
          <cell r="Z241">
            <v>11.723299993080001</v>
          </cell>
          <cell r="AA241">
            <v>7.2076000208400002</v>
          </cell>
          <cell r="AB241">
            <v>236.7100000017</v>
          </cell>
          <cell r="AC241">
            <v>13773.51</v>
          </cell>
          <cell r="AD241">
            <v>63.047397600000004</v>
          </cell>
          <cell r="AE241">
            <v>122.24000002896</v>
          </cell>
          <cell r="AF241">
            <v>164.730000002076</v>
          </cell>
          <cell r="AG241">
            <v>1551.1099999931282</v>
          </cell>
          <cell r="AH241">
            <v>177.38179200000002</v>
          </cell>
          <cell r="AI241">
            <v>3.4528050360000004</v>
          </cell>
          <cell r="AJ241">
            <v>0.70439999954400001</v>
          </cell>
          <cell r="AK241">
            <v>0</v>
          </cell>
          <cell r="AL241">
            <v>39.553617600000003</v>
          </cell>
          <cell r="AM241">
            <v>15.222200005584002</v>
          </cell>
          <cell r="AN241">
            <v>4.9794999156000008</v>
          </cell>
          <cell r="AO241">
            <v>7.9974999956880009</v>
          </cell>
          <cell r="AP241">
            <v>2.1315000047920414</v>
          </cell>
          <cell r="AQ241">
            <v>66.529999999836008</v>
          </cell>
          <cell r="AR241">
            <v>3.2660000014320003</v>
          </cell>
          <cell r="AS241">
            <v>0</v>
          </cell>
          <cell r="AT241">
            <v>3.5734999997880004</v>
          </cell>
          <cell r="AU241">
            <v>76.60623600000001</v>
          </cell>
          <cell r="AV241">
            <v>36.557000222400006</v>
          </cell>
          <cell r="AW241">
            <v>9.3976999952759996</v>
          </cell>
          <cell r="AX241">
            <v>2.112599999016</v>
          </cell>
          <cell r="AY241">
            <v>0</v>
          </cell>
          <cell r="AZ241">
            <v>30.361000004496002</v>
          </cell>
          <cell r="BA241">
            <v>50.647000712400001</v>
          </cell>
          <cell r="BB241">
            <v>1.7728999362000002</v>
          </cell>
          <cell r="BC241">
            <v>9.0454806000000012</v>
          </cell>
          <cell r="BD241">
            <v>46.830999851999998</v>
          </cell>
          <cell r="BE241">
            <v>6.93569412</v>
          </cell>
          <cell r="BF241">
            <v>1.5012000000000001</v>
          </cell>
          <cell r="BG241">
            <v>27.991375200000004</v>
          </cell>
          <cell r="BH241">
            <v>0</v>
          </cell>
          <cell r="BI241">
            <v>3.2128982639999997</v>
          </cell>
          <cell r="BJ241">
            <v>24882.39</v>
          </cell>
          <cell r="BK241">
            <v>11.548399984920001</v>
          </cell>
        </row>
        <row r="242">
          <cell r="A242">
            <v>39668</v>
          </cell>
          <cell r="B242">
            <v>5.5351728000000007</v>
          </cell>
          <cell r="C242">
            <v>456.79999371600002</v>
          </cell>
          <cell r="D242">
            <v>4.59169114</v>
          </cell>
          <cell r="E242">
            <v>1.6884999999551944</v>
          </cell>
          <cell r="F242">
            <v>1.2340933060000001</v>
          </cell>
          <cell r="G242">
            <v>1.95582994418</v>
          </cell>
          <cell r="H242">
            <v>1.95579994692</v>
          </cell>
          <cell r="I242">
            <v>2.4360000042400003</v>
          </cell>
          <cell r="J242">
            <v>3193.0000043200002</v>
          </cell>
          <cell r="K242">
            <v>1.6074999974020001</v>
          </cell>
          <cell r="L242">
            <v>1.6237999959700002</v>
          </cell>
          <cell r="M242">
            <v>774.30615799999998</v>
          </cell>
          <cell r="N242">
            <v>10.339000342</v>
          </cell>
          <cell r="O242">
            <v>2642.01998</v>
          </cell>
          <cell r="P242">
            <v>0</v>
          </cell>
          <cell r="Q242">
            <v>0</v>
          </cell>
          <cell r="R242">
            <v>24.211000004072002</v>
          </cell>
          <cell r="S242">
            <v>7.4601000040740013</v>
          </cell>
          <cell r="T242">
            <v>52.192217600000006</v>
          </cell>
          <cell r="U242">
            <v>15.646599999264</v>
          </cell>
          <cell r="V242">
            <v>1</v>
          </cell>
          <cell r="W242">
            <v>2.3442999933380002</v>
          </cell>
          <cell r="X242">
            <v>0.78410000001716551</v>
          </cell>
          <cell r="Y242">
            <v>2.1899959420000004</v>
          </cell>
          <cell r="Z242">
            <v>11.778300004610001</v>
          </cell>
          <cell r="AA242">
            <v>7.2171999648400007</v>
          </cell>
          <cell r="AB242">
            <v>236.08000000690799</v>
          </cell>
          <cell r="AC242">
            <v>13822.860004841999</v>
          </cell>
          <cell r="AD242">
            <v>63.273115000000004</v>
          </cell>
          <cell r="AE242">
            <v>125.20999994294</v>
          </cell>
          <cell r="AF242">
            <v>165.61000000053599</v>
          </cell>
          <cell r="AG242">
            <v>1549.530000001326</v>
          </cell>
          <cell r="AH242">
            <v>178.657048</v>
          </cell>
          <cell r="AI242">
            <v>3.4528052180000004</v>
          </cell>
          <cell r="AJ242">
            <v>0.70480000429600009</v>
          </cell>
          <cell r="AK242">
            <v>0</v>
          </cell>
          <cell r="AL242">
            <v>39.566235200000001</v>
          </cell>
          <cell r="AM242">
            <v>15.262400007308001</v>
          </cell>
          <cell r="AN242">
            <v>4.9767006962</v>
          </cell>
          <cell r="AO242">
            <v>7.9915000027960001</v>
          </cell>
          <cell r="AP242">
            <v>2.139400006020522</v>
          </cell>
          <cell r="AQ242">
            <v>66.699999992632002</v>
          </cell>
          <cell r="AR242">
            <v>3.264499996004</v>
          </cell>
          <cell r="AS242">
            <v>0</v>
          </cell>
          <cell r="AT242">
            <v>3.5049999981800002</v>
          </cell>
          <cell r="AU242">
            <v>76.2005774</v>
          </cell>
          <cell r="AV242">
            <v>36.451500609600004</v>
          </cell>
          <cell r="AW242">
            <v>9.3944999961539999</v>
          </cell>
          <cell r="AX242">
            <v>2.1142999968980001</v>
          </cell>
          <cell r="AY242">
            <v>0</v>
          </cell>
          <cell r="AZ242">
            <v>30.3460000048</v>
          </cell>
          <cell r="BA242">
            <v>50.768999860400001</v>
          </cell>
          <cell r="BB242">
            <v>1.7883000707600001</v>
          </cell>
          <cell r="BC242">
            <v>9.0828386999999999</v>
          </cell>
          <cell r="BD242">
            <v>47.046000729400006</v>
          </cell>
          <cell r="BE242">
            <v>7.0039079900000001</v>
          </cell>
          <cell r="BF242">
            <v>1.5074000000000001</v>
          </cell>
          <cell r="BG242">
            <v>28.440115800000001</v>
          </cell>
          <cell r="BH242">
            <v>0</v>
          </cell>
          <cell r="BI242">
            <v>3.2312927879999997</v>
          </cell>
          <cell r="BJ242">
            <v>25022.84</v>
          </cell>
          <cell r="BK242">
            <v>11.579800070599999</v>
          </cell>
        </row>
        <row r="243">
          <cell r="A243">
            <v>39667</v>
          </cell>
          <cell r="B243">
            <v>5.6809512</v>
          </cell>
          <cell r="C243">
            <v>465.88000216499995</v>
          </cell>
          <cell r="D243">
            <v>4.7068970400000003</v>
          </cell>
          <cell r="E243">
            <v>1.6986000027008958</v>
          </cell>
          <cell r="F243">
            <v>1.234106199</v>
          </cell>
          <cell r="G243">
            <v>1.9558300508099997</v>
          </cell>
          <cell r="H243">
            <v>1.9558000370699997</v>
          </cell>
          <cell r="I243">
            <v>2.4355999941299999</v>
          </cell>
          <cell r="J243">
            <v>3270.9999579299997</v>
          </cell>
          <cell r="K243">
            <v>1.6201000063259998</v>
          </cell>
          <cell r="L243">
            <v>1.6321999991939997</v>
          </cell>
          <cell r="M243">
            <v>793.80927450000001</v>
          </cell>
          <cell r="N243">
            <v>10.615299787799998</v>
          </cell>
          <cell r="O243">
            <v>2703.40254</v>
          </cell>
          <cell r="P243">
            <v>0</v>
          </cell>
          <cell r="Q243">
            <v>0</v>
          </cell>
          <cell r="R243">
            <v>24.104999999870998</v>
          </cell>
          <cell r="S243">
            <v>7.4609000072730005</v>
          </cell>
          <cell r="T243">
            <v>53.380364849999999</v>
          </cell>
          <cell r="U243">
            <v>15.646599996228</v>
          </cell>
          <cell r="V243">
            <v>1</v>
          </cell>
          <cell r="W243">
            <v>2.364000005007</v>
          </cell>
          <cell r="X243">
            <v>0.79259999829092265</v>
          </cell>
          <cell r="Y243">
            <v>2.1899974050000002</v>
          </cell>
          <cell r="Z243">
            <v>12.075999992540998</v>
          </cell>
          <cell r="AA243">
            <v>7.2126000028800004</v>
          </cell>
          <cell r="AB243">
            <v>234.19999999575899</v>
          </cell>
          <cell r="AC243">
            <v>14078.61</v>
          </cell>
          <cell r="AD243">
            <v>64.967370299999999</v>
          </cell>
          <cell r="AE243">
            <v>123.87999998385</v>
          </cell>
          <cell r="AF243">
            <v>169.16000000328901</v>
          </cell>
          <cell r="AG243">
            <v>1572.5500000062209</v>
          </cell>
          <cell r="AH243">
            <v>182.820807</v>
          </cell>
          <cell r="AI243">
            <v>3.452802309</v>
          </cell>
          <cell r="AJ243">
            <v>0.70509999930299994</v>
          </cell>
          <cell r="AK243">
            <v>0</v>
          </cell>
          <cell r="AL243">
            <v>40.353009299999997</v>
          </cell>
          <cell r="AM243">
            <v>15.382799999181</v>
          </cell>
          <cell r="AN243">
            <v>5.0822002934999997</v>
          </cell>
          <cell r="AO243">
            <v>7.9970000008320001</v>
          </cell>
          <cell r="AP243">
            <v>2.1537000102610837</v>
          </cell>
          <cell r="AQ243">
            <v>67.760000006921999</v>
          </cell>
          <cell r="AR243">
            <v>3.2458000041090003</v>
          </cell>
          <cell r="AS243">
            <v>0</v>
          </cell>
          <cell r="AT243">
            <v>3.4804999938869998</v>
          </cell>
          <cell r="AU243">
            <v>76.712953499999998</v>
          </cell>
          <cell r="AV243">
            <v>36.473000079599998</v>
          </cell>
          <cell r="AW243">
            <v>9.4127000018219995</v>
          </cell>
          <cell r="AX243">
            <v>2.1440000024729997</v>
          </cell>
          <cell r="AY243">
            <v>0</v>
          </cell>
          <cell r="AZ243">
            <v>30.363000006410999</v>
          </cell>
          <cell r="BA243">
            <v>51.971000068800002</v>
          </cell>
          <cell r="BB243">
            <v>1.8050000228999998</v>
          </cell>
          <cell r="BC243">
            <v>9.3220510499999989</v>
          </cell>
          <cell r="BD243">
            <v>47.805000130799996</v>
          </cell>
          <cell r="BE243">
            <v>7.1561110499999989</v>
          </cell>
          <cell r="BF243">
            <v>1.5470999999999999</v>
          </cell>
          <cell r="BG243">
            <v>29.099403899999999</v>
          </cell>
          <cell r="BH243">
            <v>0</v>
          </cell>
          <cell r="BI243">
            <v>3.2934974220000002</v>
          </cell>
          <cell r="BJ243">
            <v>25691.142599999999</v>
          </cell>
          <cell r="BK243">
            <v>11.50269994854</v>
          </cell>
        </row>
        <row r="244">
          <cell r="A244">
            <v>39666</v>
          </cell>
          <cell r="B244">
            <v>5.6847598399999999</v>
          </cell>
          <cell r="C244">
            <v>465.51999628599998</v>
          </cell>
          <cell r="D244">
            <v>4.7045380999999997</v>
          </cell>
          <cell r="E244">
            <v>1.6920000068650731</v>
          </cell>
          <cell r="F244">
            <v>1.2493996380000001</v>
          </cell>
          <cell r="G244">
            <v>1.95582995254</v>
          </cell>
          <cell r="H244">
            <v>1.9558000800000002</v>
          </cell>
          <cell r="I244">
            <v>2.4333000018520003</v>
          </cell>
          <cell r="J244">
            <v>3271.99997996</v>
          </cell>
          <cell r="K244">
            <v>1.6158999960539999</v>
          </cell>
          <cell r="L244">
            <v>1.6291000059259999</v>
          </cell>
          <cell r="M244">
            <v>791.46753000000012</v>
          </cell>
          <cell r="N244">
            <v>10.5996006216</v>
          </cell>
          <cell r="O244">
            <v>2762.8230000000003</v>
          </cell>
          <cell r="P244">
            <v>0</v>
          </cell>
          <cell r="Q244">
            <v>0</v>
          </cell>
          <cell r="R244">
            <v>23.980000005450002</v>
          </cell>
          <cell r="S244">
            <v>7.4611000013520004</v>
          </cell>
          <cell r="T244">
            <v>53.397552200000007</v>
          </cell>
          <cell r="U244">
            <v>15.646599996639999</v>
          </cell>
          <cell r="V244">
            <v>1</v>
          </cell>
          <cell r="W244">
            <v>2.3726000066420001</v>
          </cell>
          <cell r="X244">
            <v>0.79209999849491797</v>
          </cell>
          <cell r="Y244">
            <v>2.1880010360000002</v>
          </cell>
          <cell r="Z244">
            <v>12.081399999554002</v>
          </cell>
          <cell r="AA244">
            <v>7.2230000080800005</v>
          </cell>
          <cell r="AB244">
            <v>236.27999999647403</v>
          </cell>
          <cell r="AC244">
            <v>14042.420004097999</v>
          </cell>
          <cell r="AD244">
            <v>64.876036999999997</v>
          </cell>
          <cell r="AE244">
            <v>121.55999997186001</v>
          </cell>
          <cell r="AF244">
            <v>168.160000005016</v>
          </cell>
          <cell r="AG244">
            <v>1570.6300000060601</v>
          </cell>
          <cell r="AH244">
            <v>182.87257000000002</v>
          </cell>
          <cell r="AI244">
            <v>3.4528012840000004</v>
          </cell>
          <cell r="AJ244">
            <v>0.70490000468000003</v>
          </cell>
          <cell r="AK244">
            <v>0</v>
          </cell>
          <cell r="AL244">
            <v>39.283163999999999</v>
          </cell>
          <cell r="AM244">
            <v>15.346400007580002</v>
          </cell>
          <cell r="AN244">
            <v>5.0721003572000001</v>
          </cell>
          <cell r="AO244">
            <v>8.0279999999139999</v>
          </cell>
          <cell r="AP244">
            <v>2.1397999993447052</v>
          </cell>
          <cell r="AQ244">
            <v>67.749999995691994</v>
          </cell>
          <cell r="AR244">
            <v>3.2397999976220002</v>
          </cell>
          <cell r="AS244">
            <v>0</v>
          </cell>
          <cell r="AT244">
            <v>3.4779999942520003</v>
          </cell>
          <cell r="AU244">
            <v>75.252488200000002</v>
          </cell>
          <cell r="AV244">
            <v>36.499999812399999</v>
          </cell>
          <cell r="AW244">
            <v>9.4457999993099993</v>
          </cell>
          <cell r="AX244">
            <v>2.1357999951119999</v>
          </cell>
          <cell r="AY244">
            <v>0</v>
          </cell>
          <cell r="AZ244">
            <v>30.374999992300001</v>
          </cell>
          <cell r="BA244">
            <v>52.0140000926</v>
          </cell>
          <cell r="BB244">
            <v>1.7977000489999999</v>
          </cell>
          <cell r="BC244">
            <v>9.3262689000000005</v>
          </cell>
          <cell r="BD244">
            <v>47.574999465000005</v>
          </cell>
          <cell r="BE244">
            <v>7.1598906299999996</v>
          </cell>
          <cell r="BF244">
            <v>1.5478000000000001</v>
          </cell>
          <cell r="BG244">
            <v>28.883495800000002</v>
          </cell>
          <cell r="BH244">
            <v>0</v>
          </cell>
          <cell r="BI244">
            <v>3.3054971579999997</v>
          </cell>
          <cell r="BJ244">
            <v>25925.65</v>
          </cell>
          <cell r="BK244">
            <v>11.476900007579999</v>
          </cell>
        </row>
        <row r="245">
          <cell r="A245">
            <v>39665</v>
          </cell>
          <cell r="B245">
            <v>5.6869812699999995</v>
          </cell>
          <cell r="C245">
            <v>466.54999454199998</v>
          </cell>
          <cell r="D245">
            <v>4.7026275499999999</v>
          </cell>
          <cell r="E245">
            <v>1.6889999935655067</v>
          </cell>
          <cell r="F245">
            <v>1.2579935229999999</v>
          </cell>
          <cell r="G245">
            <v>1.9558299994999999</v>
          </cell>
          <cell r="H245">
            <v>1.95579995472</v>
          </cell>
          <cell r="I245">
            <v>2.4307999971759999</v>
          </cell>
          <cell r="J245">
            <v>3275.9999557500005</v>
          </cell>
          <cell r="K245">
            <v>1.6167999939319999</v>
          </cell>
          <cell r="L245">
            <v>1.6311999923759999</v>
          </cell>
          <cell r="M245">
            <v>792.10584549999999</v>
          </cell>
          <cell r="N245">
            <v>10.617300242700001</v>
          </cell>
          <cell r="O245">
            <v>2695.3574800000001</v>
          </cell>
          <cell r="P245">
            <v>0</v>
          </cell>
          <cell r="Q245">
            <v>0</v>
          </cell>
          <cell r="R245">
            <v>23.928000005937999</v>
          </cell>
          <cell r="S245">
            <v>7.4605999931419991</v>
          </cell>
          <cell r="T245">
            <v>53.58502</v>
          </cell>
          <cell r="U245">
            <v>15.646599993079001</v>
          </cell>
          <cell r="V245">
            <v>1</v>
          </cell>
          <cell r="W245">
            <v>2.3691000059939999</v>
          </cell>
          <cell r="X245">
            <v>0.79289999854291116</v>
          </cell>
          <cell r="Y245">
            <v>2.1967999759999999</v>
          </cell>
          <cell r="Z245">
            <v>12.087300001260999</v>
          </cell>
          <cell r="AA245">
            <v>7.2173000594400003</v>
          </cell>
          <cell r="AB245">
            <v>235.12999999329799</v>
          </cell>
          <cell r="AC245">
            <v>14059.099993829997</v>
          </cell>
          <cell r="AD245">
            <v>65.3721757</v>
          </cell>
          <cell r="AE245">
            <v>122.73999998725</v>
          </cell>
          <cell r="AF245">
            <v>167.05999999747698</v>
          </cell>
          <cell r="AG245">
            <v>1575.8000000021791</v>
          </cell>
          <cell r="AH245">
            <v>183.07182699999998</v>
          </cell>
          <cell r="AI245">
            <v>3.452795676</v>
          </cell>
          <cell r="AJ245">
            <v>0.70490000427799993</v>
          </cell>
          <cell r="AK245">
            <v>0</v>
          </cell>
          <cell r="AL245">
            <v>40.2414208</v>
          </cell>
          <cell r="AM245">
            <v>15.333099997270999</v>
          </cell>
          <cell r="AN245">
            <v>5.0665999265999995</v>
          </cell>
          <cell r="AO245">
            <v>8.0314999998540006</v>
          </cell>
          <cell r="AP245">
            <v>2.1388000142853665</v>
          </cell>
          <cell r="AQ245">
            <v>68.139999996860993</v>
          </cell>
          <cell r="AR245">
            <v>3.2159000039730001</v>
          </cell>
          <cell r="AS245">
            <v>0</v>
          </cell>
          <cell r="AT245">
            <v>3.4965000054870004</v>
          </cell>
          <cell r="AU245">
            <v>76.007098600000006</v>
          </cell>
          <cell r="AV245">
            <v>36.432500010299997</v>
          </cell>
          <cell r="AW245">
            <v>9.4621999936760002</v>
          </cell>
          <cell r="AX245">
            <v>2.1339000055969999</v>
          </cell>
          <cell r="AY245">
            <v>0</v>
          </cell>
          <cell r="AZ245">
            <v>30.374999993313001</v>
          </cell>
          <cell r="BA245">
            <v>52.075000331199995</v>
          </cell>
          <cell r="BB245">
            <v>1.7881999504599999</v>
          </cell>
          <cell r="BC245">
            <v>9.3316918500000003</v>
          </cell>
          <cell r="BD245">
            <v>47.636000238699999</v>
          </cell>
          <cell r="BE245">
            <v>7.1727266150000002</v>
          </cell>
          <cell r="BF245">
            <v>1.5487</v>
          </cell>
          <cell r="BG245">
            <v>29.2456508</v>
          </cell>
          <cell r="BH245">
            <v>0</v>
          </cell>
          <cell r="BI245">
            <v>3.3218066299999998</v>
          </cell>
          <cell r="BJ245">
            <v>25895.038349999999</v>
          </cell>
          <cell r="BK245">
            <v>11.434000063679999</v>
          </cell>
        </row>
        <row r="246">
          <cell r="A246">
            <v>39664</v>
          </cell>
          <cell r="B246">
            <v>5.7158351999999999</v>
          </cell>
          <cell r="C246">
            <v>468.60999368999995</v>
          </cell>
          <cell r="D246">
            <v>4.7208564800000001</v>
          </cell>
          <cell r="E246">
            <v>1.6697000014845591</v>
          </cell>
          <cell r="F246">
            <v>1.261095056</v>
          </cell>
          <cell r="G246">
            <v>1.9558300746199999</v>
          </cell>
          <cell r="H246">
            <v>1.95580003224</v>
          </cell>
          <cell r="I246">
            <v>2.432500003016</v>
          </cell>
          <cell r="J246">
            <v>3298.9999788200003</v>
          </cell>
          <cell r="K246">
            <v>1.6034999999820001</v>
          </cell>
          <cell r="L246">
            <v>1.6345999962860001</v>
          </cell>
          <cell r="M246">
            <v>794.48863999999992</v>
          </cell>
          <cell r="N246">
            <v>10.6649997586</v>
          </cell>
          <cell r="O246">
            <v>2758.2952</v>
          </cell>
          <cell r="P246">
            <v>0</v>
          </cell>
          <cell r="Q246">
            <v>0</v>
          </cell>
          <cell r="R246">
            <v>23.993999998624002</v>
          </cell>
          <cell r="S246">
            <v>7.4605000006879996</v>
          </cell>
          <cell r="T246">
            <v>53.699586799999999</v>
          </cell>
          <cell r="U246">
            <v>15.646600000832001</v>
          </cell>
          <cell r="V246">
            <v>1</v>
          </cell>
          <cell r="W246">
            <v>2.36249999677</v>
          </cell>
          <cell r="X246">
            <v>0.79165562624252461</v>
          </cell>
          <cell r="Y246">
            <v>2.1939965680000002</v>
          </cell>
          <cell r="Z246">
            <v>12.148000005891999</v>
          </cell>
          <cell r="AA246">
            <v>7.2249999942400001</v>
          </cell>
          <cell r="AB246">
            <v>233.74000000006998</v>
          </cell>
          <cell r="AC246">
            <v>14144.81999718</v>
          </cell>
          <cell r="AD246">
            <v>65.953142</v>
          </cell>
          <cell r="AE246">
            <v>123.95000001913999</v>
          </cell>
          <cell r="AF246">
            <v>168.38999999733798</v>
          </cell>
          <cell r="AG246">
            <v>1582.8300000011179</v>
          </cell>
          <cell r="AH246">
            <v>184.03681800000001</v>
          </cell>
          <cell r="AI246">
            <v>3.4528034220000001</v>
          </cell>
          <cell r="AJ246">
            <v>0.70509999773799992</v>
          </cell>
          <cell r="AK246">
            <v>0</v>
          </cell>
          <cell r="AL246">
            <v>40.023299199999997</v>
          </cell>
          <cell r="AM246">
            <v>15.471999992501999</v>
          </cell>
          <cell r="AN246">
            <v>5.0869999319999994</v>
          </cell>
          <cell r="AO246">
            <v>7.9995000067540003</v>
          </cell>
          <cell r="AP246">
            <v>2.1317000032264457</v>
          </cell>
          <cell r="AQ246">
            <v>68.719999994336007</v>
          </cell>
          <cell r="AR246">
            <v>3.2131000040439996</v>
          </cell>
          <cell r="AS246">
            <v>0</v>
          </cell>
          <cell r="AT246">
            <v>3.5076000070840001</v>
          </cell>
          <cell r="AU246">
            <v>76.211135999999996</v>
          </cell>
          <cell r="AV246">
            <v>36.446599757599998</v>
          </cell>
          <cell r="AW246">
            <v>9.4559999951759988</v>
          </cell>
          <cell r="AX246">
            <v>2.1369999934380002</v>
          </cell>
          <cell r="AY246">
            <v>0</v>
          </cell>
          <cell r="AZ246">
            <v>30.385000003838002</v>
          </cell>
          <cell r="BA246">
            <v>52.193000357999999</v>
          </cell>
          <cell r="BB246">
            <v>1.7935000436199999</v>
          </cell>
          <cell r="BC246">
            <v>9.4571232999999992</v>
          </cell>
          <cell r="BD246">
            <v>47.844999389199998</v>
          </cell>
          <cell r="BE246">
            <v>7.2269046500000007</v>
          </cell>
          <cell r="BF246">
            <v>1.5566</v>
          </cell>
          <cell r="BG246">
            <v>29.285872399999999</v>
          </cell>
          <cell r="BH246">
            <v>0</v>
          </cell>
          <cell r="BI246">
            <v>3.3425027460000001</v>
          </cell>
          <cell r="BJ246">
            <v>26094.0641</v>
          </cell>
          <cell r="BK246">
            <v>11.214199993239999</v>
          </cell>
        </row>
        <row r="247">
          <cell r="A247">
            <v>39661</v>
          </cell>
          <cell r="B247">
            <v>5.7192400199999991</v>
          </cell>
          <cell r="C247">
            <v>468.26999907999993</v>
          </cell>
          <cell r="D247">
            <v>4.7293565800000001</v>
          </cell>
          <cell r="E247">
            <v>1.6661999937263408</v>
          </cell>
          <cell r="F247">
            <v>1.2599988959999999</v>
          </cell>
          <cell r="G247">
            <v>1.9558299534799997</v>
          </cell>
          <cell r="H247">
            <v>1.9558000513999998</v>
          </cell>
          <cell r="I247">
            <v>2.4352999946599998</v>
          </cell>
          <cell r="J247">
            <v>3292.0000375599998</v>
          </cell>
          <cell r="K247">
            <v>1.598000000766</v>
          </cell>
          <cell r="L247">
            <v>1.6324000077059999</v>
          </cell>
          <cell r="M247">
            <v>785.19435799999997</v>
          </cell>
          <cell r="N247">
            <v>10.6565001556</v>
          </cell>
          <cell r="O247">
            <v>2774.5081</v>
          </cell>
          <cell r="P247">
            <v>0</v>
          </cell>
          <cell r="Q247">
            <v>0</v>
          </cell>
          <cell r="R247">
            <v>24.002999993699998</v>
          </cell>
          <cell r="S247">
            <v>7.459799993749999</v>
          </cell>
          <cell r="T247">
            <v>53.720176899999991</v>
          </cell>
          <cell r="U247">
            <v>15.646600007583999</v>
          </cell>
          <cell r="V247">
            <v>1</v>
          </cell>
          <cell r="W247">
            <v>2.3636999936160001</v>
          </cell>
          <cell r="X247">
            <v>0.78790000103103897</v>
          </cell>
          <cell r="Y247">
            <v>2.1999988139999997</v>
          </cell>
          <cell r="Z247">
            <v>12.153499994193998</v>
          </cell>
          <cell r="AA247">
            <v>7.2271000604399989</v>
          </cell>
          <cell r="AB247">
            <v>233.75999999983796</v>
          </cell>
          <cell r="AC247">
            <v>14166.109995075998</v>
          </cell>
          <cell r="AD247">
            <v>65.840642400000007</v>
          </cell>
          <cell r="AE247">
            <v>123.46000007223999</v>
          </cell>
          <cell r="AF247">
            <v>167.44000000293801</v>
          </cell>
          <cell r="AG247">
            <v>1581.540000001962</v>
          </cell>
          <cell r="AH247">
            <v>184.13140199999998</v>
          </cell>
          <cell r="AI247">
            <v>3.4528025219999994</v>
          </cell>
          <cell r="AJ247">
            <v>0.70520000210399991</v>
          </cell>
          <cell r="AK247">
            <v>0</v>
          </cell>
          <cell r="AL247">
            <v>40.193379199999995</v>
          </cell>
          <cell r="AM247">
            <v>15.606699995821998</v>
          </cell>
          <cell r="AN247">
            <v>5.0825998183999994</v>
          </cell>
          <cell r="AO247">
            <v>7.995999996348</v>
          </cell>
          <cell r="AP247">
            <v>2.1376999989650534</v>
          </cell>
          <cell r="AQ247">
            <v>68.879999997249996</v>
          </cell>
          <cell r="AR247">
            <v>3.2230000067979994</v>
          </cell>
          <cell r="AS247">
            <v>0</v>
          </cell>
          <cell r="AT247">
            <v>3.5166999964199999</v>
          </cell>
          <cell r="AU247">
            <v>76.457438199999999</v>
          </cell>
          <cell r="AV247">
            <v>36.554000158000001</v>
          </cell>
          <cell r="AW247">
            <v>9.4451000044699995</v>
          </cell>
          <cell r="AX247">
            <v>2.1324999922460002</v>
          </cell>
          <cell r="AY247">
            <v>0</v>
          </cell>
          <cell r="AZ247">
            <v>30.375000006129998</v>
          </cell>
          <cell r="BA247">
            <v>52.223999851400002</v>
          </cell>
          <cell r="BB247">
            <v>1.80499996846</v>
          </cell>
          <cell r="BC247">
            <v>9.4619836999999993</v>
          </cell>
          <cell r="BD247">
            <v>47.799999574599994</v>
          </cell>
          <cell r="BE247">
            <v>7.2249343399999999</v>
          </cell>
          <cell r="BF247">
            <v>1.5573999999999999</v>
          </cell>
          <cell r="BG247">
            <v>29.290021799999995</v>
          </cell>
          <cell r="BH247">
            <v>0</v>
          </cell>
          <cell r="BI247">
            <v>3.3423984359999999</v>
          </cell>
          <cell r="BJ247">
            <v>26108.2536</v>
          </cell>
          <cell r="BK247">
            <v>11.41390006302</v>
          </cell>
        </row>
        <row r="248">
          <cell r="A248">
            <v>39660</v>
          </cell>
          <cell r="B248">
            <v>5.7307980999999995</v>
          </cell>
          <cell r="C248">
            <v>469.810000855</v>
          </cell>
          <cell r="D248">
            <v>4.73200632</v>
          </cell>
          <cell r="E248">
            <v>1.6544999994170937</v>
          </cell>
          <cell r="F248">
            <v>1.261197079</v>
          </cell>
          <cell r="G248">
            <v>1.95583006718</v>
          </cell>
          <cell r="H248">
            <v>1.95579993795</v>
          </cell>
          <cell r="I248">
            <v>2.441900001694</v>
          </cell>
          <cell r="J248">
            <v>3302.0000047200001</v>
          </cell>
          <cell r="K248">
            <v>1.5969999922599998</v>
          </cell>
          <cell r="L248">
            <v>1.6353999925039999</v>
          </cell>
          <cell r="M248">
            <v>796.16099999999994</v>
          </cell>
          <cell r="N248">
            <v>10.6650995635</v>
          </cell>
          <cell r="O248">
            <v>2820.9076999999997</v>
          </cell>
          <cell r="P248">
            <v>0</v>
          </cell>
          <cell r="Q248">
            <v>0</v>
          </cell>
          <cell r="R248">
            <v>23.946999995728</v>
          </cell>
          <cell r="S248">
            <v>7.4612999922839993</v>
          </cell>
          <cell r="T248">
            <v>53.716670450000002</v>
          </cell>
          <cell r="U248">
            <v>15.646599995673</v>
          </cell>
          <cell r="V248">
            <v>1</v>
          </cell>
          <cell r="W248">
            <v>2.3687999955379997</v>
          </cell>
          <cell r="X248">
            <v>0.78894999796533682</v>
          </cell>
          <cell r="Y248">
            <v>2.1969984739999999</v>
          </cell>
          <cell r="Z248">
            <v>12.180900000808</v>
          </cell>
          <cell r="AA248">
            <v>7.2263000535600002</v>
          </cell>
          <cell r="AB248">
            <v>231.25999999552599</v>
          </cell>
          <cell r="AC248">
            <v>14198.200199996882</v>
          </cell>
          <cell r="AD248">
            <v>66.246839600000001</v>
          </cell>
          <cell r="AE248">
            <v>123.40000006859999</v>
          </cell>
          <cell r="AF248">
            <v>169.02000000072499</v>
          </cell>
          <cell r="AG248">
            <v>1579.0500000015279</v>
          </cell>
          <cell r="AH248">
            <v>184.662519</v>
          </cell>
          <cell r="AI248">
            <v>3.4527941470000001</v>
          </cell>
          <cell r="AJ248">
            <v>0.70430000626399991</v>
          </cell>
          <cell r="AK248">
            <v>0</v>
          </cell>
          <cell r="AL248">
            <v>40.084364699999995</v>
          </cell>
          <cell r="AM248">
            <v>15.637500000330999</v>
          </cell>
          <cell r="AN248">
            <v>5.0828994502999993</v>
          </cell>
          <cell r="AO248">
            <v>8.0204999997399984</v>
          </cell>
          <cell r="AP248">
            <v>2.1295999994325068</v>
          </cell>
          <cell r="AQ248">
            <v>68.900000001994997</v>
          </cell>
          <cell r="AR248">
            <v>3.2063000006969995</v>
          </cell>
          <cell r="AS248">
            <v>0</v>
          </cell>
          <cell r="AT248">
            <v>3.5097999927060002</v>
          </cell>
          <cell r="AU248">
            <v>76.891980500000003</v>
          </cell>
          <cell r="AV248">
            <v>36.576699449099998</v>
          </cell>
          <cell r="AW248">
            <v>9.4649000004619985</v>
          </cell>
          <cell r="AX248">
            <v>2.1353999969819997</v>
          </cell>
          <cell r="AY248">
            <v>0</v>
          </cell>
          <cell r="AZ248">
            <v>30.370999992316001</v>
          </cell>
          <cell r="BA248">
            <v>52.328000189399994</v>
          </cell>
          <cell r="BB248">
            <v>1.8090000261299999</v>
          </cell>
          <cell r="BC248">
            <v>9.4844630499999987</v>
          </cell>
          <cell r="BD248">
            <v>47.819999230599997</v>
          </cell>
          <cell r="BE248">
            <v>7.2608322099999993</v>
          </cell>
          <cell r="BF248">
            <v>1.5610999999999999</v>
          </cell>
          <cell r="BG248">
            <v>29.571917300000003</v>
          </cell>
          <cell r="BH248">
            <v>0</v>
          </cell>
          <cell r="BI248">
            <v>3.347700895</v>
          </cell>
          <cell r="BJ248">
            <v>26343.5625</v>
          </cell>
          <cell r="BK248">
            <v>11.458999934589999</v>
          </cell>
        </row>
        <row r="249">
          <cell r="A249">
            <v>39659</v>
          </cell>
          <cell r="B249">
            <v>5.7242807999999998</v>
          </cell>
          <cell r="C249">
            <v>469.49000016099995</v>
          </cell>
          <cell r="D249">
            <v>4.7131782600000003</v>
          </cell>
          <cell r="E249">
            <v>1.6467999915827169</v>
          </cell>
          <cell r="F249">
            <v>1.261196867</v>
          </cell>
          <cell r="G249">
            <v>1.9558299240199999</v>
          </cell>
          <cell r="H249">
            <v>1.9557999931399999</v>
          </cell>
          <cell r="I249">
            <v>2.4404999935329998</v>
          </cell>
          <cell r="J249">
            <v>3297.0000758100005</v>
          </cell>
          <cell r="K249">
            <v>1.594500006918</v>
          </cell>
          <cell r="L249">
            <v>1.6314999995700001</v>
          </cell>
          <cell r="M249">
            <v>778.82644000000005</v>
          </cell>
          <cell r="N249">
            <v>10.642900255400001</v>
          </cell>
          <cell r="O249">
            <v>2793.5488</v>
          </cell>
          <cell r="P249">
            <v>0</v>
          </cell>
          <cell r="Q249">
            <v>0</v>
          </cell>
          <cell r="R249">
            <v>23.941000006833001</v>
          </cell>
          <cell r="S249">
            <v>7.4619000019269999</v>
          </cell>
          <cell r="T249">
            <v>53.509242500000006</v>
          </cell>
          <cell r="U249">
            <v>15.646599998756999</v>
          </cell>
          <cell r="V249">
            <v>1</v>
          </cell>
          <cell r="W249">
            <v>2.3357999981469999</v>
          </cell>
          <cell r="X249">
            <v>0.78669999904822874</v>
          </cell>
          <cell r="Y249">
            <v>2.2120011549999998</v>
          </cell>
          <cell r="Z249">
            <v>12.165299999321</v>
          </cell>
          <cell r="AA249">
            <v>7.2149999701500001</v>
          </cell>
          <cell r="AB249">
            <v>231.71999999449002</v>
          </cell>
          <cell r="AC249">
            <v>14221.840007710998</v>
          </cell>
          <cell r="AD249">
            <v>66.117625699999991</v>
          </cell>
          <cell r="AE249">
            <v>124.54000001562</v>
          </cell>
          <cell r="AF249">
            <v>168.19999999687499</v>
          </cell>
          <cell r="AG249">
            <v>1578.7800000018551</v>
          </cell>
          <cell r="AH249">
            <v>184.29315800000001</v>
          </cell>
          <cell r="AI249">
            <v>3.4528076100000002</v>
          </cell>
          <cell r="AJ249">
            <v>0.70419999514199993</v>
          </cell>
          <cell r="AK249">
            <v>0</v>
          </cell>
          <cell r="AL249">
            <v>40.021639699999994</v>
          </cell>
          <cell r="AM249">
            <v>15.670800003809999</v>
          </cell>
          <cell r="AN249">
            <v>5.0867000533999995</v>
          </cell>
          <cell r="AO249">
            <v>8.042999993202999</v>
          </cell>
          <cell r="AP249">
            <v>2.1256000126098846</v>
          </cell>
          <cell r="AQ249">
            <v>68.817999997928993</v>
          </cell>
          <cell r="AR249">
            <v>3.2184999982870002</v>
          </cell>
          <cell r="AS249">
            <v>0</v>
          </cell>
          <cell r="AT249">
            <v>3.5381000018909998</v>
          </cell>
          <cell r="AU249">
            <v>76.94418619999999</v>
          </cell>
          <cell r="AV249">
            <v>36.534999283299996</v>
          </cell>
          <cell r="AW249">
            <v>9.4489999945809995</v>
          </cell>
          <cell r="AX249">
            <v>2.1344000015730002</v>
          </cell>
          <cell r="AY249">
            <v>0</v>
          </cell>
          <cell r="AZ249">
            <v>30.394999994975002</v>
          </cell>
          <cell r="BA249">
            <v>52.215000070799995</v>
          </cell>
          <cell r="BB249">
            <v>1.8551999671099997</v>
          </cell>
          <cell r="BC249">
            <v>9.4710969499999997</v>
          </cell>
          <cell r="BD249">
            <v>47.545000222999995</v>
          </cell>
          <cell r="BE249">
            <v>7.2777246499999997</v>
          </cell>
          <cell r="BF249">
            <v>1.5589</v>
          </cell>
          <cell r="BG249">
            <v>29.513094799999998</v>
          </cell>
          <cell r="BH249">
            <v>0</v>
          </cell>
          <cell r="BI249">
            <v>3.3410968359999997</v>
          </cell>
          <cell r="BJ249">
            <v>26306.4375</v>
          </cell>
          <cell r="BK249">
            <v>11.550699948549999</v>
          </cell>
        </row>
        <row r="250">
          <cell r="A250">
            <v>39658</v>
          </cell>
          <cell r="B250">
            <v>5.7670330500000002</v>
          </cell>
          <cell r="C250">
            <v>473.51000605499996</v>
          </cell>
          <cell r="D250">
            <v>4.7534323499999998</v>
          </cell>
          <cell r="E250">
            <v>1.6454000069042891</v>
          </cell>
          <cell r="F250">
            <v>1.270707255</v>
          </cell>
          <cell r="G250">
            <v>1.9558300275</v>
          </cell>
          <cell r="H250">
            <v>1.9558000309499999</v>
          </cell>
          <cell r="I250">
            <v>2.473400002725</v>
          </cell>
          <cell r="J250">
            <v>3329.0000005500001</v>
          </cell>
          <cell r="K250">
            <v>1.60869999393</v>
          </cell>
          <cell r="L250">
            <v>1.6299999944099999</v>
          </cell>
          <cell r="M250">
            <v>777.24045000000001</v>
          </cell>
          <cell r="N250">
            <v>10.720900462500001</v>
          </cell>
          <cell r="O250">
            <v>2813.5507499999999</v>
          </cell>
          <cell r="P250">
            <v>0</v>
          </cell>
          <cell r="Q250">
            <v>0</v>
          </cell>
          <cell r="R250">
            <v>23.723999996894999</v>
          </cell>
          <cell r="S250">
            <v>7.4617999932599997</v>
          </cell>
          <cell r="T250">
            <v>53.946674999999999</v>
          </cell>
          <cell r="U250">
            <v>15.646599999495001</v>
          </cell>
          <cell r="V250">
            <v>1</v>
          </cell>
          <cell r="W250">
            <v>2.339800002</v>
          </cell>
          <cell r="X250">
            <v>0.78975158402896506</v>
          </cell>
          <cell r="Y250">
            <v>2.1976948799999998</v>
          </cell>
          <cell r="Z250">
            <v>12.251999994075</v>
          </cell>
          <cell r="AA250">
            <v>7.2240000344999995</v>
          </cell>
          <cell r="AB250">
            <v>230.75999999811</v>
          </cell>
          <cell r="AC250">
            <v>14327.669992320001</v>
          </cell>
          <cell r="AD250">
            <v>66.7635255</v>
          </cell>
          <cell r="AE250">
            <v>125.59999999320002</v>
          </cell>
          <cell r="AF250">
            <v>169.32999999883501</v>
          </cell>
          <cell r="AG250">
            <v>1585.0300000044149</v>
          </cell>
          <cell r="AH250">
            <v>185.75873999999999</v>
          </cell>
          <cell r="AI250">
            <v>3.45280707</v>
          </cell>
          <cell r="AJ250">
            <v>0.70349999395500007</v>
          </cell>
          <cell r="AK250">
            <v>0</v>
          </cell>
          <cell r="AL250">
            <v>40.321016999999998</v>
          </cell>
          <cell r="AM250">
            <v>15.795299996505001</v>
          </cell>
          <cell r="AN250">
            <v>5.123800224</v>
          </cell>
          <cell r="AO250">
            <v>8.0725000059900012</v>
          </cell>
          <cell r="AP250">
            <v>2.1236000111149265</v>
          </cell>
          <cell r="AQ250">
            <v>69.691000005900008</v>
          </cell>
          <cell r="AR250">
            <v>3.206699998605</v>
          </cell>
          <cell r="AS250">
            <v>0</v>
          </cell>
          <cell r="AT250">
            <v>3.5445000057749998</v>
          </cell>
          <cell r="AU250">
            <v>77.237189999999998</v>
          </cell>
          <cell r="AV250">
            <v>36.685900008000004</v>
          </cell>
          <cell r="AW250">
            <v>9.4500000045900006</v>
          </cell>
          <cell r="AX250">
            <v>2.1422000060999999</v>
          </cell>
          <cell r="AY250">
            <v>0</v>
          </cell>
          <cell r="AZ250">
            <v>30.384999998505002</v>
          </cell>
          <cell r="BA250">
            <v>52.603999582499995</v>
          </cell>
          <cell r="BB250">
            <v>1.8917000734499998</v>
          </cell>
          <cell r="BC250">
            <v>9.5415727500000003</v>
          </cell>
          <cell r="BD250">
            <v>47.931000390000001</v>
          </cell>
          <cell r="BE250">
            <v>7.3342349999999996</v>
          </cell>
          <cell r="BF250">
            <v>1.5705</v>
          </cell>
          <cell r="BG250">
            <v>29.759404500000002</v>
          </cell>
          <cell r="BH250">
            <v>0</v>
          </cell>
          <cell r="BI250">
            <v>3.34720665</v>
          </cell>
          <cell r="BJ250">
            <v>26423.662499999999</v>
          </cell>
          <cell r="BK250">
            <v>11.775100000949999</v>
          </cell>
        </row>
        <row r="251">
          <cell r="A251">
            <v>39657</v>
          </cell>
          <cell r="B251">
            <v>5.7811439</v>
          </cell>
          <cell r="C251">
            <v>473.50999594400002</v>
          </cell>
          <cell r="D251">
            <v>4.7502532799999999</v>
          </cell>
          <cell r="E251">
            <v>1.6466000057535839</v>
          </cell>
          <cell r="F251">
            <v>1.2693952820000001</v>
          </cell>
          <cell r="G251">
            <v>1.95583002758</v>
          </cell>
          <cell r="H251">
            <v>1.9557999527200001</v>
          </cell>
          <cell r="I251">
            <v>2.473499995444</v>
          </cell>
          <cell r="J251">
            <v>3334.9999657200001</v>
          </cell>
          <cell r="K251">
            <v>1.6086999942339999</v>
          </cell>
          <cell r="L251">
            <v>1.6285000066319999</v>
          </cell>
          <cell r="M251">
            <v>776.67145000000005</v>
          </cell>
          <cell r="N251">
            <v>10.765000112199999</v>
          </cell>
          <cell r="O251">
            <v>2779.1689999999999</v>
          </cell>
          <cell r="P251">
            <v>0</v>
          </cell>
          <cell r="Q251">
            <v>0</v>
          </cell>
          <cell r="R251">
            <v>23.695000005758001</v>
          </cell>
          <cell r="S251">
            <v>7.4616999936800008</v>
          </cell>
          <cell r="T251">
            <v>54.087510000000002</v>
          </cell>
          <cell r="U251">
            <v>15.646600005355999</v>
          </cell>
          <cell r="V251">
            <v>1</v>
          </cell>
          <cell r="W251">
            <v>2.3568999994139999</v>
          </cell>
          <cell r="X251">
            <v>0.79250000064171067</v>
          </cell>
          <cell r="Y251">
            <v>2.1899064420000003</v>
          </cell>
          <cell r="Z251">
            <v>12.283900007102</v>
          </cell>
          <cell r="AA251">
            <v>7.2202999572</v>
          </cell>
          <cell r="AB251">
            <v>230.87000000633603</v>
          </cell>
          <cell r="AC251">
            <v>14357.990005524</v>
          </cell>
          <cell r="AD251">
            <v>66.440246999999999</v>
          </cell>
          <cell r="AE251">
            <v>129.57999997614002</v>
          </cell>
          <cell r="AF251">
            <v>169.62999999343799</v>
          </cell>
          <cell r="AG251">
            <v>1584.990000005266</v>
          </cell>
          <cell r="AH251">
            <v>186.597973</v>
          </cell>
          <cell r="AI251">
            <v>3.4527986260000003</v>
          </cell>
          <cell r="AJ251">
            <v>0.703300002752</v>
          </cell>
          <cell r="AK251">
            <v>0</v>
          </cell>
          <cell r="AL251">
            <v>40.289290199999996</v>
          </cell>
          <cell r="AM251">
            <v>15.884599992309999</v>
          </cell>
          <cell r="AN251">
            <v>5.1450007761999998</v>
          </cell>
          <cell r="AO251">
            <v>8.0750000016300003</v>
          </cell>
          <cell r="AP251">
            <v>2.1162999990323028</v>
          </cell>
          <cell r="AQ251">
            <v>69.124999992260001</v>
          </cell>
          <cell r="AR251">
            <v>3.2053000062599999</v>
          </cell>
          <cell r="AS251">
            <v>0</v>
          </cell>
          <cell r="AT251">
            <v>3.5455000045620002</v>
          </cell>
          <cell r="AU251">
            <v>77.572669000000005</v>
          </cell>
          <cell r="AV251">
            <v>36.750000370599999</v>
          </cell>
          <cell r="AW251">
            <v>9.4538000032460001</v>
          </cell>
          <cell r="AX251">
            <v>2.14529999225</v>
          </cell>
          <cell r="AY251">
            <v>0</v>
          </cell>
          <cell r="AZ251">
            <v>30.390000003112</v>
          </cell>
          <cell r="BA251">
            <v>52.666000485000005</v>
          </cell>
          <cell r="BB251">
            <v>1.8963000701400001</v>
          </cell>
          <cell r="BC251">
            <v>9.5664823000000005</v>
          </cell>
          <cell r="BD251">
            <v>47.922999812599997</v>
          </cell>
          <cell r="BE251">
            <v>7.292996089999999</v>
          </cell>
          <cell r="BF251">
            <v>1.5746</v>
          </cell>
          <cell r="BG251">
            <v>29.835520800000001</v>
          </cell>
          <cell r="BH251">
            <v>0</v>
          </cell>
          <cell r="BI251">
            <v>3.3749976400000001</v>
          </cell>
          <cell r="BJ251">
            <v>26571.375</v>
          </cell>
          <cell r="BK251">
            <v>11.8339000016</v>
          </cell>
        </row>
        <row r="252">
          <cell r="A252">
            <v>39654</v>
          </cell>
          <cell r="B252">
            <v>5.7759513999999994</v>
          </cell>
          <cell r="C252">
            <v>472.88999579599994</v>
          </cell>
          <cell r="D252">
            <v>4.7371927200000004</v>
          </cell>
          <cell r="E252">
            <v>1.643799992103826</v>
          </cell>
          <cell r="F252">
            <v>1.2675939759999999</v>
          </cell>
          <cell r="G252">
            <v>1.9558299746399999</v>
          </cell>
          <cell r="H252">
            <v>1.9558000800399999</v>
          </cell>
          <cell r="I252">
            <v>2.4807999981899997</v>
          </cell>
          <cell r="J252">
            <v>3332.00003646</v>
          </cell>
          <cell r="K252">
            <v>1.5967999981500001</v>
          </cell>
          <cell r="L252">
            <v>1.6268000002159999</v>
          </cell>
          <cell r="M252">
            <v>776.559437</v>
          </cell>
          <cell r="N252">
            <v>10.727499415800001</v>
          </cell>
          <cell r="O252">
            <v>2747.9431</v>
          </cell>
          <cell r="P252">
            <v>0</v>
          </cell>
          <cell r="Q252">
            <v>0</v>
          </cell>
          <cell r="R252">
            <v>23.594999996439999</v>
          </cell>
          <cell r="S252">
            <v>7.4619000061399996</v>
          </cell>
          <cell r="T252">
            <v>54.1493477</v>
          </cell>
          <cell r="U252">
            <v>15.646600005833999</v>
          </cell>
          <cell r="V252">
            <v>1</v>
          </cell>
          <cell r="W252">
            <v>2.3522999953719999</v>
          </cell>
          <cell r="X252">
            <v>0.78879999857219874</v>
          </cell>
          <cell r="Y252">
            <v>2.1877969660000001</v>
          </cell>
          <cell r="Z252">
            <v>12.269800000483999</v>
          </cell>
          <cell r="AA252">
            <v>7.2182000136399997</v>
          </cell>
          <cell r="AB252">
            <v>231.34999999900597</v>
          </cell>
          <cell r="AC252">
            <v>14352.550001130001</v>
          </cell>
          <cell r="AD252">
            <v>66.356571599999995</v>
          </cell>
          <cell r="AE252">
            <v>127.51000002783999</v>
          </cell>
          <cell r="AF252">
            <v>168.770000000446</v>
          </cell>
          <cell r="AG252">
            <v>1584.4100000029898</v>
          </cell>
          <cell r="AH252">
            <v>186.20402299999998</v>
          </cell>
          <cell r="AI252">
            <v>3.4527948319999999</v>
          </cell>
          <cell r="AJ252">
            <v>0.703199992414</v>
          </cell>
          <cell r="AK252">
            <v>0</v>
          </cell>
          <cell r="AL252">
            <v>40.282186799999998</v>
          </cell>
          <cell r="AM252">
            <v>15.752500005731999</v>
          </cell>
          <cell r="AN252">
            <v>5.1129001858000001</v>
          </cell>
          <cell r="AO252">
            <v>8.0815000013980001</v>
          </cell>
          <cell r="AP252">
            <v>2.1159000027864145</v>
          </cell>
          <cell r="AQ252">
            <v>69.143000001063996</v>
          </cell>
          <cell r="AR252">
            <v>3.2080000048439996</v>
          </cell>
          <cell r="AS252">
            <v>0</v>
          </cell>
          <cell r="AT252">
            <v>3.5675000031159998</v>
          </cell>
          <cell r="AU252">
            <v>78.032772999999992</v>
          </cell>
          <cell r="AV252">
            <v>36.743500061999995</v>
          </cell>
          <cell r="AW252">
            <v>9.4610000069779989</v>
          </cell>
          <cell r="AX252">
            <v>2.1407000061839998</v>
          </cell>
          <cell r="AY252">
            <v>0</v>
          </cell>
          <cell r="AZ252">
            <v>30.385000002513994</v>
          </cell>
          <cell r="BA252">
            <v>52.607999431399996</v>
          </cell>
          <cell r="BB252">
            <v>1.8965999609999997</v>
          </cell>
          <cell r="BC252">
            <v>9.5591916999999995</v>
          </cell>
          <cell r="BD252">
            <v>47.874000713400001</v>
          </cell>
          <cell r="BE252">
            <v>7.2962491499999995</v>
          </cell>
          <cell r="BF252">
            <v>1.5733999999999999</v>
          </cell>
          <cell r="BG252">
            <v>29.815929999999998</v>
          </cell>
          <cell r="BH252">
            <v>0</v>
          </cell>
          <cell r="BI252">
            <v>3.3724255599999999</v>
          </cell>
          <cell r="BJ252">
            <v>26404.798799999997</v>
          </cell>
          <cell r="BK252">
            <v>11.94810002464</v>
          </cell>
        </row>
        <row r="253">
          <cell r="A253">
            <v>39653</v>
          </cell>
          <cell r="B253">
            <v>5.7564376300000006</v>
          </cell>
          <cell r="C253">
            <v>472.130005638</v>
          </cell>
          <cell r="D253">
            <v>4.7228530200000005</v>
          </cell>
          <cell r="E253">
            <v>1.6319000070108101</v>
          </cell>
          <cell r="F253">
            <v>1.2680968530000001</v>
          </cell>
          <cell r="G253">
            <v>1.9558300686100001</v>
          </cell>
          <cell r="H253">
            <v>1.9557999687700003</v>
          </cell>
          <cell r="I253">
            <v>2.4718000052210005</v>
          </cell>
          <cell r="J253">
            <v>3317.0000164499997</v>
          </cell>
          <cell r="K253">
            <v>1.58320000667</v>
          </cell>
          <cell r="L253">
            <v>1.6273000033959999</v>
          </cell>
          <cell r="M253">
            <v>776.01150000000007</v>
          </cell>
          <cell r="N253">
            <v>10.705699451700001</v>
          </cell>
          <cell r="O253">
            <v>2779.5321000000004</v>
          </cell>
          <cell r="P253">
            <v>0</v>
          </cell>
          <cell r="Q253">
            <v>0</v>
          </cell>
          <cell r="R253">
            <v>23.580000006516002</v>
          </cell>
          <cell r="S253">
            <v>7.4616999971530005</v>
          </cell>
          <cell r="T253">
            <v>53.928879999999999</v>
          </cell>
          <cell r="U253">
            <v>15.646599992481001</v>
          </cell>
          <cell r="V253">
            <v>1</v>
          </cell>
          <cell r="W253">
            <v>2.335099998484</v>
          </cell>
          <cell r="X253">
            <v>0.78900000025164252</v>
          </cell>
          <cell r="Y253">
            <v>2.2065063960000004</v>
          </cell>
          <cell r="Z253">
            <v>12.227100003228001</v>
          </cell>
          <cell r="AA253">
            <v>7.2208000194100004</v>
          </cell>
          <cell r="AB253">
            <v>232.29999999777505</v>
          </cell>
          <cell r="AC253">
            <v>14316.24000571</v>
          </cell>
          <cell r="AD253">
            <v>65.832426100000006</v>
          </cell>
          <cell r="AE253">
            <v>126.37000000596001</v>
          </cell>
          <cell r="AF253">
            <v>168.91999999988701</v>
          </cell>
          <cell r="AG253">
            <v>1577.8900000060471</v>
          </cell>
          <cell r="AH253">
            <v>185.78028850000001</v>
          </cell>
          <cell r="AI253">
            <v>3.4527965420000002</v>
          </cell>
          <cell r="AJ253">
            <v>0.70349999778900008</v>
          </cell>
          <cell r="AK253">
            <v>0</v>
          </cell>
          <cell r="AL253">
            <v>40.043761100000005</v>
          </cell>
          <cell r="AM253">
            <v>15.712299994962001</v>
          </cell>
          <cell r="AN253">
            <v>5.0996998814000003</v>
          </cell>
          <cell r="AO253">
            <v>8.0999999946990009</v>
          </cell>
          <cell r="AP253">
            <v>2.1144999925074646</v>
          </cell>
          <cell r="AQ253">
            <v>69.065000000177008</v>
          </cell>
          <cell r="AR253">
            <v>3.220199997046</v>
          </cell>
          <cell r="AS253">
            <v>0</v>
          </cell>
          <cell r="AT253">
            <v>3.5743000017560007</v>
          </cell>
          <cell r="AU253">
            <v>77.933502400000009</v>
          </cell>
          <cell r="AV253">
            <v>36.664500661900007</v>
          </cell>
          <cell r="AW253">
            <v>9.4664999971230017</v>
          </cell>
          <cell r="AX253">
            <v>2.1349000053840004</v>
          </cell>
          <cell r="AY253">
            <v>0</v>
          </cell>
          <cell r="AZ253">
            <v>30.364000005351002</v>
          </cell>
          <cell r="BA253">
            <v>52.4550005742</v>
          </cell>
          <cell r="BB253">
            <v>1.88829998018</v>
          </cell>
          <cell r="BC253">
            <v>9.5245613500000008</v>
          </cell>
          <cell r="BD253">
            <v>47.683000159200006</v>
          </cell>
          <cell r="BE253">
            <v>7.2481041800000003</v>
          </cell>
          <cell r="BF253">
            <v>1.5677000000000001</v>
          </cell>
          <cell r="BG253">
            <v>29.425729</v>
          </cell>
          <cell r="BH253">
            <v>0</v>
          </cell>
          <cell r="BI253">
            <v>3.3602081800000003</v>
          </cell>
          <cell r="BJ253">
            <v>26258.975000000002</v>
          </cell>
          <cell r="BK253">
            <v>11.86060005589</v>
          </cell>
        </row>
        <row r="254">
          <cell r="A254">
            <v>39652</v>
          </cell>
          <cell r="B254">
            <v>5.7800952000000008</v>
          </cell>
          <cell r="C254">
            <v>468.403268454</v>
          </cell>
          <cell r="D254">
            <v>4.7522079000000002</v>
          </cell>
          <cell r="E254">
            <v>1.6330000077495139</v>
          </cell>
          <cell r="F254">
            <v>1.273793202</v>
          </cell>
          <cell r="G254">
            <v>1.9558299538799999</v>
          </cell>
          <cell r="H254">
            <v>1.9558035090000001</v>
          </cell>
          <cell r="I254">
            <v>2.4879999975930001</v>
          </cell>
          <cell r="J254">
            <v>3332.99996964</v>
          </cell>
          <cell r="K254">
            <v>1.5868999987830001</v>
          </cell>
          <cell r="L254">
            <v>1.6287000039089998</v>
          </cell>
          <cell r="M254">
            <v>778.86468000000002</v>
          </cell>
          <cell r="N254">
            <v>10.750599288</v>
          </cell>
          <cell r="O254">
            <v>2781.4347000000002</v>
          </cell>
          <cell r="P254">
            <v>0</v>
          </cell>
          <cell r="Q254">
            <v>0</v>
          </cell>
          <cell r="R254">
            <v>23.753000004624003</v>
          </cell>
          <cell r="S254">
            <v>7.4617999991369999</v>
          </cell>
          <cell r="T254">
            <v>54.149039999999999</v>
          </cell>
          <cell r="U254">
            <v>15.646599995201999</v>
          </cell>
          <cell r="V254">
            <v>1</v>
          </cell>
          <cell r="W254">
            <v>2.3344999990290001</v>
          </cell>
          <cell r="X254">
            <v>0.78719956791790446</v>
          </cell>
          <cell r="Y254">
            <v>2.205565956</v>
          </cell>
          <cell r="Z254">
            <v>12.280099997880001</v>
          </cell>
          <cell r="AA254">
            <v>7.2185000669100008</v>
          </cell>
          <cell r="AB254">
            <v>232.10000000223303</v>
          </cell>
          <cell r="AC254">
            <v>14390.419996260001</v>
          </cell>
          <cell r="AD254">
            <v>66.099607199999994</v>
          </cell>
          <cell r="AE254">
            <v>124.59999998853002</v>
          </cell>
          <cell r="AF254">
            <v>169.74999999648901</v>
          </cell>
          <cell r="AG254">
            <v>1592.59999999716</v>
          </cell>
          <cell r="AH254">
            <v>186.971598</v>
          </cell>
          <cell r="AI254">
            <v>3.452804091</v>
          </cell>
          <cell r="AJ254">
            <v>0.70289999920799995</v>
          </cell>
          <cell r="AK254">
            <v>0</v>
          </cell>
          <cell r="AL254">
            <v>40.114364400000007</v>
          </cell>
          <cell r="AM254">
            <v>15.817000003596</v>
          </cell>
          <cell r="AN254">
            <v>5.0993000981999996</v>
          </cell>
          <cell r="AO254">
            <v>8.089999996716001</v>
          </cell>
          <cell r="AP254">
            <v>2.096591590191665</v>
          </cell>
          <cell r="AQ254">
            <v>69.031998090000002</v>
          </cell>
          <cell r="AR254">
            <v>3.2505000034320002</v>
          </cell>
          <cell r="AS254">
            <v>0</v>
          </cell>
          <cell r="AT254">
            <v>3.5737999949519996</v>
          </cell>
          <cell r="AU254">
            <v>77.585814900000003</v>
          </cell>
          <cell r="AV254">
            <v>36.712499759099998</v>
          </cell>
          <cell r="AW254">
            <v>9.46999999242</v>
          </cell>
          <cell r="AX254">
            <v>2.1471038820000001</v>
          </cell>
          <cell r="AY254">
            <v>0</v>
          </cell>
          <cell r="AZ254">
            <v>30.352999992974997</v>
          </cell>
          <cell r="BA254">
            <v>52.594994034000003</v>
          </cell>
          <cell r="BB254">
            <v>1.8847014120000001</v>
          </cell>
          <cell r="BC254">
            <v>9.5634445499999998</v>
          </cell>
          <cell r="BD254">
            <v>47.8309992732</v>
          </cell>
          <cell r="BE254">
            <v>7.2522722249999996</v>
          </cell>
          <cell r="BF254">
            <v>1.5741000000000001</v>
          </cell>
          <cell r="BG254">
            <v>29.822898600000002</v>
          </cell>
          <cell r="BH254">
            <v>0</v>
          </cell>
          <cell r="BI254">
            <v>3.3721944300000004</v>
          </cell>
          <cell r="BJ254">
            <v>26331.5448</v>
          </cell>
          <cell r="BK254">
            <v>11.820200238</v>
          </cell>
        </row>
        <row r="255">
          <cell r="A255">
            <v>39651</v>
          </cell>
          <cell r="B255">
            <v>5.8452976100000003</v>
          </cell>
          <cell r="C255">
            <v>485.28627359900008</v>
          </cell>
          <cell r="D255">
            <v>4.8150199300000009</v>
          </cell>
          <cell r="E255">
            <v>1.6283999997708642</v>
          </cell>
          <cell r="F255">
            <v>1.2814954190000001</v>
          </cell>
          <cell r="G255">
            <v>1.9558299898400002</v>
          </cell>
          <cell r="H255">
            <v>1.9557924210000002</v>
          </cell>
          <cell r="I255">
            <v>2.5167999969770003</v>
          </cell>
          <cell r="J255">
            <v>3369.9999264899998</v>
          </cell>
          <cell r="K255">
            <v>1.5942999961970001</v>
          </cell>
          <cell r="L255">
            <v>1.6173999934210002</v>
          </cell>
          <cell r="M255">
            <v>776.68800999999996</v>
          </cell>
          <cell r="N255">
            <v>10.859496068</v>
          </cell>
          <cell r="O255">
            <v>2867.0119</v>
          </cell>
          <cell r="P255">
            <v>0</v>
          </cell>
          <cell r="Q255">
            <v>0</v>
          </cell>
          <cell r="R255">
            <v>23.013000000433003</v>
          </cell>
          <cell r="S255">
            <v>7.4610000012609996</v>
          </cell>
          <cell r="T255">
            <v>54.522575000000003</v>
          </cell>
          <cell r="U255">
            <v>15.646599993868001</v>
          </cell>
          <cell r="V255">
            <v>1</v>
          </cell>
          <cell r="W255">
            <v>2.3378999985600002</v>
          </cell>
          <cell r="X255">
            <v>0.79354951272400998</v>
          </cell>
          <cell r="Y255">
            <v>2.2314458250000002</v>
          </cell>
          <cell r="Z255">
            <v>12.411899994265001</v>
          </cell>
          <cell r="AA255">
            <v>7.2174999685700012</v>
          </cell>
          <cell r="AB255">
            <v>229.07000000718699</v>
          </cell>
          <cell r="AC255">
            <v>14562.700006075002</v>
          </cell>
          <cell r="AD255">
            <v>67.899310700000001</v>
          </cell>
          <cell r="AE255">
            <v>126.66999995309001</v>
          </cell>
          <cell r="AF255">
            <v>169.25999999673701</v>
          </cell>
          <cell r="AG255">
            <v>1618.9600000069611</v>
          </cell>
          <cell r="AH255">
            <v>187.92379500000001</v>
          </cell>
          <cell r="AI255">
            <v>3.4527992620000001</v>
          </cell>
          <cell r="AJ255">
            <v>0.70340000636700006</v>
          </cell>
          <cell r="AK255">
            <v>0</v>
          </cell>
          <cell r="AL255">
            <v>40.747864300000003</v>
          </cell>
          <cell r="AM255">
            <v>16.133900005048002</v>
          </cell>
          <cell r="AN255">
            <v>5.1529994027999999</v>
          </cell>
          <cell r="AO255">
            <v>8.05550000707</v>
          </cell>
          <cell r="AP255">
            <v>2.0876008130614387</v>
          </cell>
          <cell r="AQ255">
            <v>70.760002756999995</v>
          </cell>
          <cell r="AR255">
            <v>3.2308000037930005</v>
          </cell>
          <cell r="AS255">
            <v>0</v>
          </cell>
          <cell r="AT255">
            <v>3.5635000039189997</v>
          </cell>
          <cell r="AU255">
            <v>78.324663799999996</v>
          </cell>
          <cell r="AV255">
            <v>36.9074994721</v>
          </cell>
          <cell r="AW255">
            <v>9.4763000002729996</v>
          </cell>
          <cell r="AX255">
            <v>2.1539998900000001</v>
          </cell>
          <cell r="AY255">
            <v>0</v>
          </cell>
          <cell r="AZ255">
            <v>30.362999998494001</v>
          </cell>
          <cell r="BA255">
            <v>53.089992352000003</v>
          </cell>
          <cell r="BB255">
            <v>1.9053928670000002</v>
          </cell>
          <cell r="BC255">
            <v>9.6715884499999998</v>
          </cell>
          <cell r="BD255">
            <v>48.330999342500007</v>
          </cell>
          <cell r="BE255">
            <v>7.3200337700000002</v>
          </cell>
          <cell r="BF255">
            <v>1.5919000000000001</v>
          </cell>
          <cell r="BG255">
            <v>30.134667</v>
          </cell>
          <cell r="BH255">
            <v>0</v>
          </cell>
          <cell r="BI255">
            <v>3.4120784600000005</v>
          </cell>
          <cell r="BJ255">
            <v>26743.919999999998</v>
          </cell>
          <cell r="BK255">
            <v>12.03619671</v>
          </cell>
        </row>
        <row r="256">
          <cell r="A256">
            <v>39650</v>
          </cell>
          <cell r="B256">
            <v>5.8230576000000003</v>
          </cell>
          <cell r="C256">
            <v>478.87000446600001</v>
          </cell>
          <cell r="D256">
            <v>4.7935562400000009</v>
          </cell>
          <cell r="E256">
            <v>1.626000004614075</v>
          </cell>
          <cell r="F256">
            <v>1.2785988240000001</v>
          </cell>
          <cell r="G256">
            <v>1.9558299376800004</v>
          </cell>
          <cell r="H256">
            <v>1.9557988560000001</v>
          </cell>
          <cell r="I256">
            <v>2.5122000021119999</v>
          </cell>
          <cell r="J256">
            <v>3365.0000449199997</v>
          </cell>
          <cell r="K256">
            <v>1.5921000028079999</v>
          </cell>
          <cell r="L256">
            <v>1.6219999922219999</v>
          </cell>
          <cell r="M256">
            <v>787.98401999999999</v>
          </cell>
          <cell r="N256">
            <v>10.830998142</v>
          </cell>
          <cell r="O256">
            <v>2815.2707399999999</v>
          </cell>
          <cell r="P256">
            <v>0</v>
          </cell>
          <cell r="Q256">
            <v>0</v>
          </cell>
          <cell r="R256">
            <v>22.967999999694001</v>
          </cell>
          <cell r="S256">
            <v>7.4614000065479997</v>
          </cell>
          <cell r="T256">
            <v>54.658561500000005</v>
          </cell>
          <cell r="U256">
            <v>15.646599999162001</v>
          </cell>
          <cell r="V256">
            <v>1</v>
          </cell>
          <cell r="W256">
            <v>2.3416000028460005</v>
          </cell>
          <cell r="X256">
            <v>0.79460044495219784</v>
          </cell>
          <cell r="Y256">
            <v>2.2274939700000003</v>
          </cell>
          <cell r="Z256">
            <v>12.366500007186</v>
          </cell>
          <cell r="AA256">
            <v>7.2177999402600008</v>
          </cell>
          <cell r="AB256">
            <v>229.36000000357802</v>
          </cell>
          <cell r="AC256">
            <v>14513.239998342002</v>
          </cell>
          <cell r="AD256">
            <v>67.642299000000008</v>
          </cell>
          <cell r="AE256">
            <v>124.27000005708</v>
          </cell>
          <cell r="AF256">
            <v>169.65000000675002</v>
          </cell>
          <cell r="AG256">
            <v>1603.6399999986302</v>
          </cell>
          <cell r="AH256">
            <v>187.85386800000001</v>
          </cell>
          <cell r="AI256">
            <v>3.4527940560000001</v>
          </cell>
          <cell r="AJ256">
            <v>0.70320000004200001</v>
          </cell>
          <cell r="AK256">
            <v>0</v>
          </cell>
          <cell r="AL256">
            <v>40.6630836</v>
          </cell>
          <cell r="AM256">
            <v>16.122000003642</v>
          </cell>
          <cell r="AN256">
            <v>5.1347997846000002</v>
          </cell>
          <cell r="AO256">
            <v>8.058499996050001</v>
          </cell>
          <cell r="AP256">
            <v>2.0829885329235132</v>
          </cell>
          <cell r="AQ256">
            <v>70.139997432000001</v>
          </cell>
          <cell r="AR256">
            <v>3.2212000022220004</v>
          </cell>
          <cell r="AS256">
            <v>0</v>
          </cell>
          <cell r="AT256">
            <v>3.5480000011320003</v>
          </cell>
          <cell r="AU256">
            <v>78.573218400000002</v>
          </cell>
          <cell r="AV256">
            <v>36.849499428599998</v>
          </cell>
          <cell r="AW256">
            <v>9.4538999992859996</v>
          </cell>
          <cell r="AX256">
            <v>2.1440967480000004</v>
          </cell>
          <cell r="AY256">
            <v>0</v>
          </cell>
          <cell r="AZ256">
            <v>30.330000000702</v>
          </cell>
          <cell r="BA256">
            <v>52.863007734000007</v>
          </cell>
          <cell r="BB256">
            <v>1.8907017660000001</v>
          </cell>
          <cell r="BC256">
            <v>9.6345279000000001</v>
          </cell>
          <cell r="BD256">
            <v>48.239000472599997</v>
          </cell>
          <cell r="BE256">
            <v>7.316009010000001</v>
          </cell>
          <cell r="BF256">
            <v>1.5858000000000001</v>
          </cell>
          <cell r="BG256">
            <v>30.065182200000002</v>
          </cell>
          <cell r="BH256">
            <v>0</v>
          </cell>
          <cell r="BI256">
            <v>3.3990037200000005</v>
          </cell>
          <cell r="BJ256">
            <v>26428.942800000001</v>
          </cell>
          <cell r="BK256">
            <v>12.041407566000002</v>
          </cell>
        </row>
        <row r="257">
          <cell r="A257">
            <v>39647</v>
          </cell>
          <cell r="B257">
            <v>5.8060535999999994</v>
          </cell>
          <cell r="C257">
            <v>478.80999376799997</v>
          </cell>
          <cell r="D257">
            <v>4.7841818399999996</v>
          </cell>
          <cell r="E257">
            <v>1.628800001680704</v>
          </cell>
          <cell r="F257">
            <v>1.2769996559999999</v>
          </cell>
          <cell r="G257">
            <v>1.9558299676799997</v>
          </cell>
          <cell r="H257">
            <v>1.9558065599999996</v>
          </cell>
          <cell r="I257">
            <v>2.5179000037199999</v>
          </cell>
          <cell r="J257">
            <v>3357.99997824</v>
          </cell>
          <cell r="K257">
            <v>1.5900999928799997</v>
          </cell>
          <cell r="L257">
            <v>1.6206999988799999</v>
          </cell>
          <cell r="M257">
            <v>779.01707999999996</v>
          </cell>
          <cell r="N257">
            <v>10.781593224</v>
          </cell>
          <cell r="O257">
            <v>2718.7703999999999</v>
          </cell>
          <cell r="P257">
            <v>0</v>
          </cell>
          <cell r="Q257">
            <v>0</v>
          </cell>
          <cell r="R257">
            <v>23.062999998263997</v>
          </cell>
          <cell r="S257">
            <v>7.4598999966959996</v>
          </cell>
          <cell r="T257">
            <v>54.441044400000003</v>
          </cell>
          <cell r="U257">
            <v>15.646599995831998</v>
          </cell>
          <cell r="V257">
            <v>1</v>
          </cell>
          <cell r="W257">
            <v>2.342799992232</v>
          </cell>
          <cell r="X257">
            <v>0.79315169477500791</v>
          </cell>
          <cell r="Y257">
            <v>2.233503888</v>
          </cell>
          <cell r="Z257">
            <v>12.333499996727999</v>
          </cell>
          <cell r="AA257">
            <v>7.2230999819999999</v>
          </cell>
          <cell r="AB257">
            <v>228.1600000002</v>
          </cell>
          <cell r="AC257">
            <v>14468.479994832</v>
          </cell>
          <cell r="AD257">
            <v>67.562788800000007</v>
          </cell>
          <cell r="AE257">
            <v>125.15999998295999</v>
          </cell>
          <cell r="AF257">
            <v>169.02999999827998</v>
          </cell>
          <cell r="AG257">
            <v>1603.7400000010798</v>
          </cell>
          <cell r="AH257">
            <v>187.22980799999999</v>
          </cell>
          <cell r="AI257">
            <v>3.4528067760000001</v>
          </cell>
          <cell r="AJ257">
            <v>0.70300000655999995</v>
          </cell>
          <cell r="AK257">
            <v>0</v>
          </cell>
          <cell r="AL257">
            <v>40.481051999999998</v>
          </cell>
          <cell r="AM257">
            <v>16.146899995416</v>
          </cell>
          <cell r="AN257">
            <v>5.1314996183999995</v>
          </cell>
          <cell r="AO257">
            <v>8.059000001903998</v>
          </cell>
          <cell r="AP257">
            <v>2.0718926849717039</v>
          </cell>
          <cell r="AQ257">
            <v>70.025007864000003</v>
          </cell>
          <cell r="AR257">
            <v>3.218799993432</v>
          </cell>
          <cell r="AS257">
            <v>0</v>
          </cell>
          <cell r="AT257">
            <v>3.5528000039279997</v>
          </cell>
          <cell r="AU257">
            <v>78.037725600000002</v>
          </cell>
          <cell r="AV257">
            <v>36.755900030399999</v>
          </cell>
          <cell r="AW257">
            <v>9.4496000074559987</v>
          </cell>
          <cell r="AX257">
            <v>2.143194528</v>
          </cell>
          <cell r="AY257">
            <v>0</v>
          </cell>
          <cell r="AZ257">
            <v>30.334999999775999</v>
          </cell>
          <cell r="BA257">
            <v>52.710995424000004</v>
          </cell>
          <cell r="BB257">
            <v>1.8794943599999998</v>
          </cell>
          <cell r="BC257">
            <v>9.6090108000000001</v>
          </cell>
          <cell r="BD257">
            <v>48.104000231999997</v>
          </cell>
          <cell r="BE257">
            <v>7.2680846399999988</v>
          </cell>
          <cell r="BF257">
            <v>1.5815999999999999</v>
          </cell>
          <cell r="BG257">
            <v>29.960248799999999</v>
          </cell>
          <cell r="BH257">
            <v>0</v>
          </cell>
          <cell r="BI257">
            <v>3.3900014400000003</v>
          </cell>
          <cell r="BJ257">
            <v>26547.946799999998</v>
          </cell>
          <cell r="BK257">
            <v>11.916992231999998</v>
          </cell>
        </row>
        <row r="258">
          <cell r="A258">
            <v>39646</v>
          </cell>
          <cell r="B258">
            <v>5.8181678999999997</v>
          </cell>
          <cell r="C258">
            <v>479.60999653499999</v>
          </cell>
          <cell r="D258">
            <v>4.7805338700000002</v>
          </cell>
          <cell r="E258">
            <v>1.6245999926073476</v>
          </cell>
          <cell r="F258">
            <v>1.2772075140000001</v>
          </cell>
          <cell r="G258">
            <v>1.9558299960000001</v>
          </cell>
          <cell r="H258">
            <v>1.9557982979999997</v>
          </cell>
          <cell r="I258">
            <v>2.5189999937279999</v>
          </cell>
          <cell r="J258">
            <v>3360.9999586499998</v>
          </cell>
          <cell r="K258">
            <v>1.5859999998449998</v>
          </cell>
          <cell r="L258">
            <v>1.6145000044739999</v>
          </cell>
          <cell r="M258">
            <v>778.89910499999996</v>
          </cell>
          <cell r="N258">
            <v>10.811094219000001</v>
          </cell>
          <cell r="O258">
            <v>2789.424</v>
          </cell>
          <cell r="P258">
            <v>0</v>
          </cell>
          <cell r="Q258">
            <v>0</v>
          </cell>
          <cell r="R258">
            <v>23.142000002534999</v>
          </cell>
          <cell r="S258">
            <v>7.4588000051070003</v>
          </cell>
          <cell r="T258">
            <v>54.362069999999996</v>
          </cell>
          <cell r="U258">
            <v>15.646599996822001</v>
          </cell>
          <cell r="V258">
            <v>1</v>
          </cell>
          <cell r="W258">
            <v>2.3346999923220002</v>
          </cell>
          <cell r="X258">
            <v>0.79140139315407088</v>
          </cell>
          <cell r="Y258">
            <v>2.2484976300000001</v>
          </cell>
          <cell r="Z258">
            <v>12.358100004903001</v>
          </cell>
          <cell r="AA258">
            <v>7.2270999397799995</v>
          </cell>
          <cell r="AB258">
            <v>230.13000000684897</v>
          </cell>
          <cell r="AC258">
            <v>14498.670002247</v>
          </cell>
          <cell r="AD258">
            <v>67.724361900000005</v>
          </cell>
          <cell r="AE258">
            <v>122.10999999696</v>
          </cell>
          <cell r="AF258">
            <v>167.42999999810698</v>
          </cell>
          <cell r="AG258">
            <v>1603.129999993002</v>
          </cell>
          <cell r="AH258">
            <v>187.94536649999998</v>
          </cell>
          <cell r="AI258">
            <v>3.452799744</v>
          </cell>
          <cell r="AJ258">
            <v>0.70269999751800005</v>
          </cell>
          <cell r="AK258">
            <v>0</v>
          </cell>
          <cell r="AL258">
            <v>40.603553099999999</v>
          </cell>
          <cell r="AM258">
            <v>16.200099996633</v>
          </cell>
          <cell r="AN258">
            <v>5.1232003442999998</v>
          </cell>
          <cell r="AO258">
            <v>8.0639999976329992</v>
          </cell>
          <cell r="AP258">
            <v>2.0660930778255766</v>
          </cell>
          <cell r="AQ258">
            <v>70.631005103999996</v>
          </cell>
          <cell r="AR258">
            <v>3.2234999938739999</v>
          </cell>
          <cell r="AS258">
            <v>0</v>
          </cell>
          <cell r="AT258">
            <v>3.5620000038090001</v>
          </cell>
          <cell r="AU258">
            <v>78.237003599999994</v>
          </cell>
          <cell r="AV258">
            <v>36.829999709100001</v>
          </cell>
          <cell r="AW258">
            <v>9.4777999943670004</v>
          </cell>
          <cell r="AX258">
            <v>2.141405937</v>
          </cell>
          <cell r="AY258">
            <v>0</v>
          </cell>
          <cell r="AZ258">
            <v>30.317999992739999</v>
          </cell>
          <cell r="BA258">
            <v>52.984997937000003</v>
          </cell>
          <cell r="BB258">
            <v>1.9108980809999998</v>
          </cell>
          <cell r="BC258">
            <v>9.6290599500000003</v>
          </cell>
          <cell r="BD258">
            <v>48.118999919399997</v>
          </cell>
          <cell r="BE258">
            <v>7.3105889850000008</v>
          </cell>
          <cell r="BF258">
            <v>1.5849</v>
          </cell>
          <cell r="BG258">
            <v>30.030685200000001</v>
          </cell>
          <cell r="BH258">
            <v>0</v>
          </cell>
          <cell r="BI258">
            <v>3.3970746600000004</v>
          </cell>
          <cell r="BJ258">
            <v>26784.81</v>
          </cell>
          <cell r="BK258">
            <v>11.976502887000001</v>
          </cell>
        </row>
        <row r="259">
          <cell r="A259">
            <v>39645</v>
          </cell>
          <cell r="B259">
            <v>5.8334380800000005</v>
          </cell>
          <cell r="C259">
            <v>481.96000147199999</v>
          </cell>
          <cell r="D259">
            <v>4.8051667199999999</v>
          </cell>
          <cell r="E259">
            <v>1.6270000077827291</v>
          </cell>
          <cell r="F259">
            <v>1.281303648</v>
          </cell>
          <cell r="G259">
            <v>1.9558299590399999</v>
          </cell>
          <cell r="H259">
            <v>1.9557969120000001</v>
          </cell>
          <cell r="I259">
            <v>2.5309999947840001</v>
          </cell>
          <cell r="J259">
            <v>3377.9999515200002</v>
          </cell>
          <cell r="K259">
            <v>1.59200000208</v>
          </cell>
          <cell r="L259">
            <v>1.6040000019360001</v>
          </cell>
          <cell r="M259">
            <v>780.41855999999996</v>
          </cell>
          <cell r="N259">
            <v>10.82179344</v>
          </cell>
          <cell r="O259">
            <v>2808.9983999999999</v>
          </cell>
          <cell r="P259">
            <v>0</v>
          </cell>
          <cell r="Q259">
            <v>0</v>
          </cell>
          <cell r="R259">
            <v>23.212999992863999</v>
          </cell>
          <cell r="S259">
            <v>7.45870000728</v>
          </cell>
          <cell r="T259">
            <v>54.654719999999998</v>
          </cell>
          <cell r="U259">
            <v>15.646599999984</v>
          </cell>
          <cell r="V259">
            <v>1</v>
          </cell>
          <cell r="W259">
            <v>2.324400005472</v>
          </cell>
          <cell r="X259">
            <v>0.79395141744914122</v>
          </cell>
          <cell r="Y259">
            <v>2.2617997919999997</v>
          </cell>
          <cell r="Z259">
            <v>12.390599996688</v>
          </cell>
          <cell r="AA259">
            <v>7.2259000545599994</v>
          </cell>
          <cell r="AB259">
            <v>232.37000000519998</v>
          </cell>
          <cell r="AC259">
            <v>14523.2200056</v>
          </cell>
          <cell r="AD259">
            <v>68.464569600000004</v>
          </cell>
          <cell r="AE259">
            <v>124.07999994096001</v>
          </cell>
          <cell r="AF259">
            <v>165.65999999808</v>
          </cell>
          <cell r="AG259">
            <v>1603.4999999983679</v>
          </cell>
          <cell r="AH259">
            <v>188.503176</v>
          </cell>
          <cell r="AI259">
            <v>3.4527960480000002</v>
          </cell>
          <cell r="AJ259">
            <v>0.70290000705600009</v>
          </cell>
          <cell r="AK259">
            <v>0</v>
          </cell>
          <cell r="AL259">
            <v>40.7400096</v>
          </cell>
          <cell r="AM259">
            <v>16.352699993232001</v>
          </cell>
          <cell r="AN259">
            <v>5.1278996639999992</v>
          </cell>
          <cell r="AO259">
            <v>8.0659999958879993</v>
          </cell>
          <cell r="AP259">
            <v>2.0590979782270606</v>
          </cell>
          <cell r="AQ259">
            <v>72.234998544000007</v>
          </cell>
          <cell r="AR259">
            <v>3.2217000038400001</v>
          </cell>
          <cell r="AS259">
            <v>0</v>
          </cell>
          <cell r="AT259">
            <v>3.593500001232</v>
          </cell>
          <cell r="AU259">
            <v>78.550271999999993</v>
          </cell>
          <cell r="AV259">
            <v>36.845299953599998</v>
          </cell>
          <cell r="AW259">
            <v>9.5162999942400006</v>
          </cell>
          <cell r="AX259">
            <v>2.1434977439999998</v>
          </cell>
          <cell r="AY259">
            <v>0</v>
          </cell>
          <cell r="AZ259">
            <v>30.301999999151999</v>
          </cell>
          <cell r="BA259">
            <v>53.157005903999995</v>
          </cell>
          <cell r="BB259">
            <v>1.9302966719999999</v>
          </cell>
          <cell r="BC259">
            <v>9.6527543999999992</v>
          </cell>
          <cell r="BD259">
            <v>48.390000571200005</v>
          </cell>
          <cell r="BE259">
            <v>7.3277839199999999</v>
          </cell>
          <cell r="BF259">
            <v>1.5888</v>
          </cell>
          <cell r="BG259">
            <v>30.091872000000002</v>
          </cell>
          <cell r="BH259">
            <v>0</v>
          </cell>
          <cell r="BI259">
            <v>3.4054339200000001</v>
          </cell>
          <cell r="BJ259">
            <v>26771.279999999999</v>
          </cell>
          <cell r="BK259">
            <v>12.124498224</v>
          </cell>
        </row>
        <row r="260">
          <cell r="A260">
            <v>39644</v>
          </cell>
          <cell r="B260">
            <v>5.8683299999999994</v>
          </cell>
          <cell r="C260">
            <v>483.12999890999998</v>
          </cell>
          <cell r="D260">
            <v>4.8297794999999999</v>
          </cell>
          <cell r="E260">
            <v>1.6280000036245652</v>
          </cell>
          <cell r="F260">
            <v>1.2835013099999999</v>
          </cell>
          <cell r="G260">
            <v>1.9558299618000001</v>
          </cell>
          <cell r="H260">
            <v>1.9558008599999999</v>
          </cell>
          <cell r="I260">
            <v>2.55619999986</v>
          </cell>
          <cell r="J260">
            <v>3394.9999980000002</v>
          </cell>
          <cell r="K260">
            <v>1.5978999999299999</v>
          </cell>
          <cell r="L260">
            <v>1.6064999975699998</v>
          </cell>
          <cell r="M260">
            <v>796.54184999999995</v>
          </cell>
          <cell r="N260">
            <v>10.906906920000001</v>
          </cell>
          <cell r="O260">
            <v>2770.1076000000003</v>
          </cell>
          <cell r="P260">
            <v>0</v>
          </cell>
          <cell r="Q260">
            <v>0</v>
          </cell>
          <cell r="R260">
            <v>23.375000000429999</v>
          </cell>
          <cell r="S260">
            <v>7.4597000037300001</v>
          </cell>
          <cell r="T260">
            <v>54.845699999999994</v>
          </cell>
          <cell r="U260">
            <v>15.64660000722</v>
          </cell>
          <cell r="V260">
            <v>1</v>
          </cell>
          <cell r="W260">
            <v>2.33699999754</v>
          </cell>
          <cell r="X260">
            <v>0.79555009378436059</v>
          </cell>
          <cell r="Y260">
            <v>2.24010306</v>
          </cell>
          <cell r="Z260">
            <v>12.47020000278</v>
          </cell>
          <cell r="AA260">
            <v>7.2251000483999999</v>
          </cell>
          <cell r="AB260">
            <v>232.76000000526</v>
          </cell>
          <cell r="AC260">
            <v>14614.86</v>
          </cell>
          <cell r="AD260">
            <v>68.937686999999997</v>
          </cell>
          <cell r="AE260">
            <v>124.2300000123</v>
          </cell>
          <cell r="AF260">
            <v>167.48000000120999</v>
          </cell>
          <cell r="AG260">
            <v>1614.5899999963499</v>
          </cell>
          <cell r="AH260">
            <v>189.25764000000001</v>
          </cell>
          <cell r="AI260">
            <v>3.4528006499999999</v>
          </cell>
          <cell r="AJ260">
            <v>0.70259999237999993</v>
          </cell>
          <cell r="AK260">
            <v>0</v>
          </cell>
          <cell r="AL260">
            <v>41.265392999999996</v>
          </cell>
          <cell r="AM260">
            <v>16.5137000028</v>
          </cell>
          <cell r="AN260">
            <v>5.1479996879999996</v>
          </cell>
          <cell r="AO260">
            <v>8.0370000055799995</v>
          </cell>
          <cell r="AP260">
            <v>2.0696082111285126</v>
          </cell>
          <cell r="AQ260">
            <v>72.650996730000003</v>
          </cell>
          <cell r="AR260">
            <v>3.2589999951599995</v>
          </cell>
          <cell r="AS260">
            <v>0</v>
          </cell>
          <cell r="AT260">
            <v>3.6074999984400002</v>
          </cell>
          <cell r="AU260">
            <v>78.584453999999994</v>
          </cell>
          <cell r="AV260">
            <v>36.925000242000003</v>
          </cell>
          <cell r="AW260">
            <v>9.4931999993999998</v>
          </cell>
          <cell r="AX260">
            <v>2.1518062800000002</v>
          </cell>
          <cell r="AY260">
            <v>0</v>
          </cell>
          <cell r="AZ260">
            <v>30.304999993710002</v>
          </cell>
          <cell r="BA260">
            <v>53.536007070000004</v>
          </cell>
          <cell r="BB260">
            <v>1.95199524</v>
          </cell>
          <cell r="BC260">
            <v>9.7147244999999991</v>
          </cell>
          <cell r="BD260">
            <v>48.665999927999998</v>
          </cell>
          <cell r="BE260">
            <v>7.4342307000000005</v>
          </cell>
          <cell r="BF260">
            <v>1.599</v>
          </cell>
          <cell r="BG260">
            <v>30.425771999999998</v>
          </cell>
          <cell r="BH260">
            <v>0</v>
          </cell>
          <cell r="BI260">
            <v>3.4272966000000005</v>
          </cell>
          <cell r="BJ260">
            <v>27047.084999999999</v>
          </cell>
          <cell r="BK260">
            <v>12.25000296</v>
          </cell>
        </row>
        <row r="261">
          <cell r="A261">
            <v>39643</v>
          </cell>
          <cell r="B261">
            <v>5.8191768699999997</v>
          </cell>
          <cell r="C261">
            <v>481.35999385500003</v>
          </cell>
          <cell r="D261">
            <v>4.7823076599999998</v>
          </cell>
          <cell r="E261">
            <v>1.6369007654088894</v>
          </cell>
          <cell r="F261">
            <v>1.2814042670000001</v>
          </cell>
          <cell r="G261">
            <v>1.9573120956999999</v>
          </cell>
          <cell r="H261">
            <v>1.955805046</v>
          </cell>
          <cell r="I261">
            <v>2.531605791</v>
          </cell>
          <cell r="J261">
            <v>3362.5462469299996</v>
          </cell>
          <cell r="K261">
            <v>1.599501098</v>
          </cell>
          <cell r="L261">
            <v>1.6231923629999998</v>
          </cell>
          <cell r="M261">
            <v>792.50054650000004</v>
          </cell>
          <cell r="N261">
            <v>10.847303194</v>
          </cell>
          <cell r="O261">
            <v>2724.5747099999999</v>
          </cell>
          <cell r="P261">
            <v>0</v>
          </cell>
          <cell r="Q261">
            <v>0</v>
          </cell>
          <cell r="R261">
            <v>23.310002026999999</v>
          </cell>
          <cell r="S261">
            <v>7.4607042119999996</v>
          </cell>
          <cell r="T261">
            <v>54.673734699999997</v>
          </cell>
          <cell r="U261">
            <v>15.646598838000001</v>
          </cell>
          <cell r="V261">
            <v>1</v>
          </cell>
          <cell r="W261">
            <v>2.3626891316599998</v>
          </cell>
          <cell r="X261">
            <v>0.79750186202870543</v>
          </cell>
          <cell r="Y261">
            <v>2.237200225</v>
          </cell>
          <cell r="Z261">
            <v>12.365699346</v>
          </cell>
          <cell r="AA261">
            <v>7.2325074119999995</v>
          </cell>
          <cell r="AB261">
            <v>230.21000287999999</v>
          </cell>
          <cell r="AC261">
            <v>14502.380005736999</v>
          </cell>
          <cell r="AD261">
            <v>67.877455099999992</v>
          </cell>
          <cell r="AE261">
            <v>121.54999218699999</v>
          </cell>
          <cell r="AF261">
            <v>169.24000152799999</v>
          </cell>
          <cell r="AG261">
            <v>1592.6199978130001</v>
          </cell>
          <cell r="AH261">
            <v>186.75689499999999</v>
          </cell>
          <cell r="AI261">
            <v>3.4528077480000001</v>
          </cell>
          <cell r="AJ261">
            <v>0.70279860299999997</v>
          </cell>
          <cell r="AK261">
            <v>0</v>
          </cell>
          <cell r="AL261">
            <v>40.997773699999996</v>
          </cell>
          <cell r="AM261">
            <v>16.300192506000002</v>
          </cell>
          <cell r="AN261">
            <v>5.1194050439999996</v>
          </cell>
          <cell r="AO261">
            <v>8.0524945800000012</v>
          </cell>
          <cell r="AP261">
            <v>2.0829937695523015</v>
          </cell>
          <cell r="AQ261">
            <v>71.652004488999992</v>
          </cell>
          <cell r="AR261">
            <v>3.2532940180000001</v>
          </cell>
          <cell r="AS261">
            <v>0</v>
          </cell>
          <cell r="AT261">
            <v>3.5754001400000002</v>
          </cell>
          <cell r="AU261">
            <v>78.363415000000003</v>
          </cell>
          <cell r="AV261">
            <v>36.844005600999999</v>
          </cell>
          <cell r="AW261">
            <v>9.4673939750000002</v>
          </cell>
          <cell r="AX261">
            <v>2.1485045660000002</v>
          </cell>
          <cell r="AY261">
            <v>0</v>
          </cell>
          <cell r="AZ261">
            <v>30.294995146000002</v>
          </cell>
          <cell r="BA261">
            <v>53.324996530000007</v>
          </cell>
          <cell r="BB261">
            <v>1.9230017559999999</v>
          </cell>
          <cell r="BC261">
            <v>9.6278448500000007</v>
          </cell>
          <cell r="BD261">
            <v>48.069400783299997</v>
          </cell>
          <cell r="BE261">
            <v>7.3255134550000003</v>
          </cell>
          <cell r="BF261">
            <v>1.5847</v>
          </cell>
          <cell r="BG261">
            <v>29.998370999999999</v>
          </cell>
          <cell r="BH261">
            <v>0</v>
          </cell>
          <cell r="BI261">
            <v>3.3966459800000002</v>
          </cell>
          <cell r="BJ261">
            <v>26689.517400000001</v>
          </cell>
          <cell r="BK261">
            <v>12.073005256</v>
          </cell>
        </row>
        <row r="262">
          <cell r="A262">
            <v>39640</v>
          </cell>
          <cell r="B262">
            <v>5.8147703499999999</v>
          </cell>
          <cell r="C262">
            <v>478.38000548999997</v>
          </cell>
          <cell r="D262">
            <v>4.7786862999999995</v>
          </cell>
          <cell r="E262">
            <v>1.6423000061553839</v>
          </cell>
          <cell r="F262">
            <v>1.2747016649999998</v>
          </cell>
          <cell r="G262">
            <v>1.9558299384999998</v>
          </cell>
          <cell r="H262">
            <v>1.9557966849999997</v>
          </cell>
          <cell r="I262">
            <v>2.5449999965399996</v>
          </cell>
          <cell r="J262">
            <v>3359.9999886499995</v>
          </cell>
          <cell r="K262">
            <v>1.609000003095</v>
          </cell>
          <cell r="L262">
            <v>1.6196999976249999</v>
          </cell>
          <cell r="M262">
            <v>791.90043249999997</v>
          </cell>
          <cell r="N262">
            <v>10.821607330000001</v>
          </cell>
          <cell r="O262">
            <v>2722.5115499999997</v>
          </cell>
          <cell r="P262">
            <v>0</v>
          </cell>
          <cell r="Q262">
            <v>0</v>
          </cell>
          <cell r="R262">
            <v>23.515000003464998</v>
          </cell>
          <cell r="S262">
            <v>7.4607999938749998</v>
          </cell>
          <cell r="T262">
            <v>54.632333499999994</v>
          </cell>
          <cell r="U262">
            <v>15.646599999674999</v>
          </cell>
          <cell r="V262">
            <v>1</v>
          </cell>
          <cell r="W262">
            <v>2.3609000062999996</v>
          </cell>
          <cell r="X262">
            <v>0.7991501302057048</v>
          </cell>
          <cell r="Y262">
            <v>2.2257042599999997</v>
          </cell>
          <cell r="Z262">
            <v>12.357099996294998</v>
          </cell>
          <cell r="AA262">
            <v>7.2368000632499996</v>
          </cell>
          <cell r="AB262">
            <v>231.51000000207998</v>
          </cell>
          <cell r="AC262">
            <v>14501.690007185</v>
          </cell>
          <cell r="AD262">
            <v>67.826055499999995</v>
          </cell>
          <cell r="AE262">
            <v>121.00000006819999</v>
          </cell>
          <cell r="AF262">
            <v>168.34999999412</v>
          </cell>
          <cell r="AG262">
            <v>1585.8799999932799</v>
          </cell>
          <cell r="AH262">
            <v>186.87675249999998</v>
          </cell>
          <cell r="AI262">
            <v>3.4528059149999994</v>
          </cell>
          <cell r="AJ262">
            <v>0.70259999511000004</v>
          </cell>
          <cell r="AK262">
            <v>0</v>
          </cell>
          <cell r="AL262">
            <v>40.966728499999995</v>
          </cell>
          <cell r="AM262">
            <v>16.338599998279999</v>
          </cell>
          <cell r="AN262">
            <v>5.136899335999999</v>
          </cell>
          <cell r="AO262">
            <v>8.0604999943799989</v>
          </cell>
          <cell r="AP262">
            <v>2.0816079715003086</v>
          </cell>
          <cell r="AQ262">
            <v>72.263006664999992</v>
          </cell>
          <cell r="AR262">
            <v>3.2698999946049994</v>
          </cell>
          <cell r="AS262">
            <v>0</v>
          </cell>
          <cell r="AT262">
            <v>3.6119999996749996</v>
          </cell>
          <cell r="AU262">
            <v>78.304074999999997</v>
          </cell>
          <cell r="AV262">
            <v>36.953499766</v>
          </cell>
          <cell r="AW262">
            <v>9.4794999970799996</v>
          </cell>
          <cell r="AX262">
            <v>2.15089972</v>
          </cell>
          <cell r="AY262">
            <v>0</v>
          </cell>
          <cell r="AZ262">
            <v>30.290000002964995</v>
          </cell>
          <cell r="BA262">
            <v>53.302003479999996</v>
          </cell>
          <cell r="BB262">
            <v>1.94209941</v>
          </cell>
          <cell r="BC262">
            <v>9.6205542499999996</v>
          </cell>
          <cell r="BD262">
            <v>48.033000656499993</v>
          </cell>
          <cell r="BE262">
            <v>7.3199662749999996</v>
          </cell>
          <cell r="BF262">
            <v>1.5834999999999999</v>
          </cell>
          <cell r="BG262">
            <v>29.975654999999996</v>
          </cell>
          <cell r="BH262">
            <v>0</v>
          </cell>
          <cell r="BI262">
            <v>3.3923320499999998</v>
          </cell>
          <cell r="BJ262">
            <v>26669.306999999997</v>
          </cell>
          <cell r="BK262">
            <v>12.27649546</v>
          </cell>
        </row>
        <row r="263">
          <cell r="A263">
            <v>39639</v>
          </cell>
          <cell r="B263">
            <v>5.7681346800000002</v>
          </cell>
          <cell r="C263">
            <v>477.22999447199999</v>
          </cell>
          <cell r="D263">
            <v>4.7336058000000003</v>
          </cell>
          <cell r="E263">
            <v>1.6356999958763867</v>
          </cell>
          <cell r="F263">
            <v>1.2715940160000001</v>
          </cell>
          <cell r="G263">
            <v>1.9558299406800002</v>
          </cell>
          <cell r="H263">
            <v>1.9558030800000001</v>
          </cell>
          <cell r="I263">
            <v>2.5273999997399996</v>
          </cell>
          <cell r="J263">
            <v>3340.00005108</v>
          </cell>
          <cell r="K263">
            <v>1.5877999987079998</v>
          </cell>
          <cell r="L263">
            <v>1.622299997472</v>
          </cell>
          <cell r="M263">
            <v>791.23552199999995</v>
          </cell>
          <cell r="N263">
            <v>10.748701656</v>
          </cell>
          <cell r="O263">
            <v>2654.80908</v>
          </cell>
          <cell r="P263">
            <v>0</v>
          </cell>
          <cell r="Q263">
            <v>0</v>
          </cell>
          <cell r="R263">
            <v>23.465000005524001</v>
          </cell>
          <cell r="S263">
            <v>7.4600000059199996</v>
          </cell>
          <cell r="T263">
            <v>53.814822600000007</v>
          </cell>
          <cell r="U263">
            <v>15.646600004112001</v>
          </cell>
          <cell r="V263">
            <v>1</v>
          </cell>
          <cell r="W263">
            <v>2.352499996308</v>
          </cell>
          <cell r="X263">
            <v>0.79565197570698443</v>
          </cell>
          <cell r="Y263">
            <v>2.2193047799999999</v>
          </cell>
          <cell r="Z263">
            <v>12.255399994068</v>
          </cell>
          <cell r="AA263">
            <v>7.2369999702000003</v>
          </cell>
          <cell r="AB263">
            <v>230.60000000637598</v>
          </cell>
          <cell r="AC263">
            <v>14386.959996024001</v>
          </cell>
          <cell r="AD263">
            <v>67.687342799999996</v>
          </cell>
          <cell r="AE263">
            <v>118.3299999882</v>
          </cell>
          <cell r="AF263">
            <v>168.50000000064</v>
          </cell>
          <cell r="AG263">
            <v>1570.410000000996</v>
          </cell>
          <cell r="AH263">
            <v>185.79422399999999</v>
          </cell>
          <cell r="AI263">
            <v>3.4528068959999998</v>
          </cell>
          <cell r="AJ263">
            <v>0.70249999327199997</v>
          </cell>
          <cell r="AK263">
            <v>0</v>
          </cell>
          <cell r="AL263">
            <v>40.617746400000001</v>
          </cell>
          <cell r="AM263">
            <v>16.184700006551999</v>
          </cell>
          <cell r="AN263">
            <v>5.1058995372</v>
          </cell>
          <cell r="AO263">
            <v>8.0605000069440003</v>
          </cell>
          <cell r="AP263">
            <v>2.073389651531151</v>
          </cell>
          <cell r="AQ263">
            <v>71.510999867999999</v>
          </cell>
          <cell r="AR263">
            <v>3.2700000037320001</v>
          </cell>
          <cell r="AS263">
            <v>0</v>
          </cell>
          <cell r="AT263">
            <v>3.54780000498</v>
          </cell>
          <cell r="AU263">
            <v>78.230552399999993</v>
          </cell>
          <cell r="AV263">
            <v>36.8385005604</v>
          </cell>
          <cell r="AW263">
            <v>9.4400000032799998</v>
          </cell>
          <cell r="AX263">
            <v>2.1391939799999999</v>
          </cell>
          <cell r="AY263">
            <v>0</v>
          </cell>
          <cell r="AZ263">
            <v>30.288999993251998</v>
          </cell>
          <cell r="BA263">
            <v>52.920000671999993</v>
          </cell>
          <cell r="BB263">
            <v>1.9159047599999999</v>
          </cell>
          <cell r="BC263">
            <v>9.5433953999999996</v>
          </cell>
          <cell r="BD263">
            <v>47.7900003504</v>
          </cell>
          <cell r="BE263">
            <v>7.2354975000000001</v>
          </cell>
          <cell r="BF263">
            <v>1.5708</v>
          </cell>
          <cell r="BG263">
            <v>29.739956400000001</v>
          </cell>
          <cell r="BH263">
            <v>0</v>
          </cell>
          <cell r="BI263">
            <v>3.3668527200000002</v>
          </cell>
          <cell r="BJ263">
            <v>26468.7654</v>
          </cell>
          <cell r="BK263">
            <v>12.069194675999999</v>
          </cell>
        </row>
        <row r="264">
          <cell r="A264">
            <v>39638</v>
          </cell>
          <cell r="B264">
            <v>5.7707051499999995</v>
          </cell>
          <cell r="C264">
            <v>476.56994699999996</v>
          </cell>
          <cell r="D264">
            <v>4.7379153499999997</v>
          </cell>
          <cell r="E264">
            <v>1.650200001825038</v>
          </cell>
          <cell r="F264">
            <v>1.2678076249999999</v>
          </cell>
          <cell r="G264">
            <v>1.9558299687499998</v>
          </cell>
          <cell r="H264">
            <v>1.9557946099999999</v>
          </cell>
          <cell r="I264">
            <v>2.5282000015299997</v>
          </cell>
          <cell r="J264">
            <v>3335.0000554499998</v>
          </cell>
          <cell r="K264">
            <v>1.595300006055</v>
          </cell>
          <cell r="L264">
            <v>1.622499999505</v>
          </cell>
          <cell r="M264">
            <v>788.02867499999991</v>
          </cell>
          <cell r="N264">
            <v>10.77580693</v>
          </cell>
          <cell r="O264">
            <v>2710.8374999999996</v>
          </cell>
          <cell r="P264">
            <v>0</v>
          </cell>
          <cell r="Q264">
            <v>0</v>
          </cell>
          <cell r="R264">
            <v>23.490000005884998</v>
          </cell>
          <cell r="S264">
            <v>7.459699997575</v>
          </cell>
          <cell r="T264">
            <v>53.795587999999995</v>
          </cell>
          <cell r="U264">
            <v>15.646600006764999</v>
          </cell>
          <cell r="V264">
            <v>1</v>
          </cell>
          <cell r="W264">
            <v>2.3435000036</v>
          </cell>
          <cell r="X264">
            <v>0.79655123474311662</v>
          </cell>
          <cell r="Y264">
            <v>2.2188008499999996</v>
          </cell>
          <cell r="Z264">
            <v>12.260599998954998</v>
          </cell>
          <cell r="AA264">
            <v>7.2429000220499988</v>
          </cell>
          <cell r="AB264">
            <v>230.48999999627</v>
          </cell>
          <cell r="AC264">
            <v>14415.370002879998</v>
          </cell>
          <cell r="AD264">
            <v>67.682933500000004</v>
          </cell>
          <cell r="AE264">
            <v>118.39000006189998</v>
          </cell>
          <cell r="AF264">
            <v>168.870000007345</v>
          </cell>
          <cell r="AG264">
            <v>1571.1099999963899</v>
          </cell>
          <cell r="AH264">
            <v>186.30918249999999</v>
          </cell>
          <cell r="AI264">
            <v>3.4528055100000001</v>
          </cell>
          <cell r="AJ264">
            <v>0.70290000140499997</v>
          </cell>
          <cell r="AK264">
            <v>0</v>
          </cell>
          <cell r="AL264">
            <v>40.596559499999998</v>
          </cell>
          <cell r="AM264">
            <v>16.18089999631</v>
          </cell>
          <cell r="AN264">
            <v>5.098700319999999</v>
          </cell>
          <cell r="AO264">
            <v>8.0479999958399997</v>
          </cell>
          <cell r="AP264">
            <v>2.0833885721861329</v>
          </cell>
          <cell r="AQ264">
            <v>71.34600571</v>
          </cell>
          <cell r="AR264">
            <v>3.2711000053199997</v>
          </cell>
          <cell r="AS264">
            <v>0</v>
          </cell>
          <cell r="AT264">
            <v>3.5227999942800001</v>
          </cell>
          <cell r="AU264">
            <v>78.642574499999995</v>
          </cell>
          <cell r="AV264">
            <v>36.849500044000003</v>
          </cell>
          <cell r="AW264">
            <v>9.4483999946349986</v>
          </cell>
          <cell r="AX264">
            <v>2.1412944699999996</v>
          </cell>
          <cell r="AY264">
            <v>0</v>
          </cell>
          <cell r="AZ264">
            <v>30.277999997314996</v>
          </cell>
          <cell r="BA264">
            <v>52.881006429999992</v>
          </cell>
          <cell r="BB264">
            <v>1.9199958399999999</v>
          </cell>
          <cell r="BC264">
            <v>9.5476482499999999</v>
          </cell>
          <cell r="BD264">
            <v>47.754000251999997</v>
          </cell>
          <cell r="BE264">
            <v>7.2248140999999997</v>
          </cell>
          <cell r="BF264">
            <v>1.5714999999999999</v>
          </cell>
          <cell r="BG264">
            <v>29.729636999999997</v>
          </cell>
          <cell r="BH264">
            <v>0</v>
          </cell>
          <cell r="BI264">
            <v>3.3683531000000002</v>
          </cell>
          <cell r="BJ264">
            <v>26715.5</v>
          </cell>
          <cell r="BK264">
            <v>12.041807329999999</v>
          </cell>
        </row>
        <row r="265">
          <cell r="A265">
            <v>39637</v>
          </cell>
          <cell r="B265">
            <v>5.7586976999999999</v>
          </cell>
          <cell r="C265">
            <v>478.9899954</v>
          </cell>
          <cell r="D265">
            <v>4.7235125699999996</v>
          </cell>
          <cell r="E265">
            <v>1.6476000054447368</v>
          </cell>
          <cell r="F265">
            <v>1.2708038699999999</v>
          </cell>
          <cell r="G265">
            <v>1.9558300607999999</v>
          </cell>
          <cell r="H265">
            <v>1.9557924120000001</v>
          </cell>
          <cell r="I265">
            <v>2.5110000028889998</v>
          </cell>
          <cell r="J265">
            <v>3338.0000224199998</v>
          </cell>
          <cell r="K265">
            <v>1.5973000050420001</v>
          </cell>
          <cell r="L265">
            <v>1.6098000027479999</v>
          </cell>
          <cell r="M265">
            <v>792.50724000000002</v>
          </cell>
          <cell r="N265">
            <v>10.747195074</v>
          </cell>
          <cell r="O265">
            <v>2721.6945000000001</v>
          </cell>
          <cell r="P265">
            <v>0</v>
          </cell>
          <cell r="Q265">
            <v>0</v>
          </cell>
          <cell r="R265">
            <v>23.608000007739001</v>
          </cell>
          <cell r="S265">
            <v>7.4576000039309998</v>
          </cell>
          <cell r="T265">
            <v>53.727975000000001</v>
          </cell>
          <cell r="U265">
            <v>15.646599998253</v>
          </cell>
          <cell r="V265">
            <v>1</v>
          </cell>
          <cell r="W265">
            <v>2.3605000072919999</v>
          </cell>
          <cell r="X265">
            <v>0.79439914923785893</v>
          </cell>
          <cell r="Y265">
            <v>2.2084158599999997</v>
          </cell>
          <cell r="Z265">
            <v>12.235799997225</v>
          </cell>
          <cell r="AA265">
            <v>7.2450000069299998</v>
          </cell>
          <cell r="AB265">
            <v>231.06000000724202</v>
          </cell>
          <cell r="AC265">
            <v>14439.880001799</v>
          </cell>
          <cell r="AD265">
            <v>67.912160400000005</v>
          </cell>
          <cell r="AE265">
            <v>120.52999998017999</v>
          </cell>
          <cell r="AF265">
            <v>167.95999999466102</v>
          </cell>
          <cell r="AG265">
            <v>1616.7499999979577</v>
          </cell>
          <cell r="AH265">
            <v>185.68701899999999</v>
          </cell>
          <cell r="AI265">
            <v>3.4528028219999998</v>
          </cell>
          <cell r="AJ265">
            <v>0.70339999741199999</v>
          </cell>
          <cell r="AK265">
            <v>0</v>
          </cell>
          <cell r="AL265">
            <v>40.720314599999995</v>
          </cell>
          <cell r="AM265">
            <v>16.214900006402999</v>
          </cell>
          <cell r="AN265">
            <v>5.1162993629999995</v>
          </cell>
          <cell r="AO265">
            <v>8.0135000033130002</v>
          </cell>
          <cell r="AP265">
            <v>2.0909030323225593</v>
          </cell>
          <cell r="AQ265">
            <v>71.822992248000006</v>
          </cell>
          <cell r="AR265">
            <v>3.3003999933030004</v>
          </cell>
          <cell r="AS265">
            <v>0</v>
          </cell>
          <cell r="AT265">
            <v>3.5818000035300002</v>
          </cell>
          <cell r="AU265">
            <v>79.125227999999993</v>
          </cell>
          <cell r="AV265">
            <v>36.888399342900001</v>
          </cell>
          <cell r="AW265">
            <v>9.4184999933219995</v>
          </cell>
          <cell r="AX265">
            <v>2.1395028689999998</v>
          </cell>
          <cell r="AY265">
            <v>0</v>
          </cell>
          <cell r="AZ265">
            <v>30.265000005240001</v>
          </cell>
          <cell r="BA265">
            <v>52.903999637999995</v>
          </cell>
          <cell r="BB265">
            <v>1.9263008519999998</v>
          </cell>
          <cell r="BC265">
            <v>9.5306368500000005</v>
          </cell>
          <cell r="BD265">
            <v>47.717000534699999</v>
          </cell>
          <cell r="BE265">
            <v>7.2414329400000002</v>
          </cell>
          <cell r="BF265">
            <v>1.5687</v>
          </cell>
          <cell r="BG265">
            <v>29.684510099999997</v>
          </cell>
          <cell r="BH265">
            <v>0</v>
          </cell>
          <cell r="BI265">
            <v>3.3623515800000003</v>
          </cell>
          <cell r="BJ265">
            <v>26667.9</v>
          </cell>
          <cell r="BK265">
            <v>12.188704877999999</v>
          </cell>
        </row>
        <row r="266">
          <cell r="A266">
            <v>39636</v>
          </cell>
          <cell r="B266">
            <v>5.7462646499999996</v>
          </cell>
          <cell r="C266">
            <v>475.50007395</v>
          </cell>
          <cell r="D266">
            <v>4.7131421399999995</v>
          </cell>
          <cell r="E266">
            <v>1.6362999943961614</v>
          </cell>
          <cell r="F266">
            <v>1.267292772</v>
          </cell>
          <cell r="G266">
            <v>1.95583003218</v>
          </cell>
          <cell r="H266">
            <v>1.955795913</v>
          </cell>
          <cell r="I266">
            <v>2.5167999980159999</v>
          </cell>
          <cell r="J266">
            <v>3327.0000562799996</v>
          </cell>
          <cell r="K266">
            <v>1.5987999992669999</v>
          </cell>
          <cell r="L266">
            <v>1.6148999951549998</v>
          </cell>
          <cell r="M266">
            <v>800.12607300000002</v>
          </cell>
          <cell r="N266">
            <v>10.750703201999999</v>
          </cell>
          <cell r="O266">
            <v>2686.3376400000002</v>
          </cell>
          <cell r="P266">
            <v>0</v>
          </cell>
          <cell r="Q266">
            <v>0</v>
          </cell>
          <cell r="R266">
            <v>23.550000007085998</v>
          </cell>
          <cell r="S266">
            <v>7.4571999950069996</v>
          </cell>
          <cell r="T266">
            <v>53.284612049999993</v>
          </cell>
          <cell r="U266">
            <v>15.646600003068</v>
          </cell>
          <cell r="V266">
            <v>1</v>
          </cell>
          <cell r="W266">
            <v>2.3600000006370001</v>
          </cell>
          <cell r="X266">
            <v>0.79629808646277989</v>
          </cell>
          <cell r="Y266">
            <v>2.2238505900000001</v>
          </cell>
          <cell r="Z266">
            <v>12.208699997081998</v>
          </cell>
          <cell r="AA266">
            <v>7.2420000440400001</v>
          </cell>
          <cell r="AB266">
            <v>232.92000000450901</v>
          </cell>
          <cell r="AC266">
            <v>14415.349997222998</v>
          </cell>
          <cell r="AD266">
            <v>67.538760299999993</v>
          </cell>
          <cell r="AE266">
            <v>120.4599999528</v>
          </cell>
          <cell r="AF266">
            <v>168.470000004024</v>
          </cell>
          <cell r="AG266">
            <v>1629.6600000020399</v>
          </cell>
          <cell r="AH266">
            <v>185.30784</v>
          </cell>
          <cell r="AI266">
            <v>3.4527984119999995</v>
          </cell>
          <cell r="AJ266">
            <v>0.70390000006200004</v>
          </cell>
          <cell r="AK266">
            <v>0</v>
          </cell>
          <cell r="AL266">
            <v>40.9837086</v>
          </cell>
          <cell r="AM266">
            <v>16.156500004655999</v>
          </cell>
          <cell r="AN266">
            <v>5.1107996177999997</v>
          </cell>
          <cell r="AO266">
            <v>7.985500000839</v>
          </cell>
          <cell r="AP266">
            <v>2.0780996893007937</v>
          </cell>
          <cell r="AQ266">
            <v>71.368998227999995</v>
          </cell>
          <cell r="AR266">
            <v>3.311000007678</v>
          </cell>
          <cell r="AS266">
            <v>0</v>
          </cell>
          <cell r="AT266">
            <v>3.602600002125</v>
          </cell>
          <cell r="AU266">
            <v>78.968685600000001</v>
          </cell>
          <cell r="AV266">
            <v>36.846299450699995</v>
          </cell>
          <cell r="AW266">
            <v>9.4065000074099991</v>
          </cell>
          <cell r="AX266">
            <v>2.135093769</v>
          </cell>
          <cell r="AY266">
            <v>0</v>
          </cell>
          <cell r="AZ266">
            <v>30.244999995729</v>
          </cell>
          <cell r="BA266">
            <v>52.657992962999998</v>
          </cell>
          <cell r="BB266">
            <v>1.922396679</v>
          </cell>
          <cell r="BC266">
            <v>9.5087650499999992</v>
          </cell>
          <cell r="BD266">
            <v>47.613999638699994</v>
          </cell>
          <cell r="BE266">
            <v>7.2024336899999994</v>
          </cell>
          <cell r="BF266">
            <v>1.5650999999999999</v>
          </cell>
          <cell r="BG266">
            <v>29.578824900000001</v>
          </cell>
          <cell r="BH266">
            <v>0</v>
          </cell>
          <cell r="BI266">
            <v>3.3546353400000002</v>
          </cell>
          <cell r="BJ266">
            <v>26363.326949999999</v>
          </cell>
          <cell r="BK266">
            <v>12.120197004</v>
          </cell>
        </row>
        <row r="267">
          <cell r="A267">
            <v>39633</v>
          </cell>
          <cell r="B267">
            <v>5.7545479099999994</v>
          </cell>
          <cell r="C267">
            <v>476.76995940999996</v>
          </cell>
          <cell r="D267">
            <v>4.74909655</v>
          </cell>
          <cell r="E267">
            <v>1.6279999959276623</v>
          </cell>
          <cell r="F267">
            <v>1.2725008709999999</v>
          </cell>
          <cell r="G267">
            <v>1.9558299679899998</v>
          </cell>
          <cell r="H267">
            <v>1.955803484</v>
          </cell>
          <cell r="I267">
            <v>2.5273999964449998</v>
          </cell>
          <cell r="J267">
            <v>3336.0000115899998</v>
          </cell>
          <cell r="K267">
            <v>1.5929999945139999</v>
          </cell>
          <cell r="L267">
            <v>1.608499992562</v>
          </cell>
          <cell r="M267">
            <v>798.10835899999995</v>
          </cell>
          <cell r="N267">
            <v>10.748597860999999</v>
          </cell>
          <cell r="O267">
            <v>2683.1886199999999</v>
          </cell>
          <cell r="P267">
            <v>0</v>
          </cell>
          <cell r="Q267">
            <v>0</v>
          </cell>
          <cell r="R267">
            <v>23.694000004695997</v>
          </cell>
          <cell r="S267">
            <v>7.4570999947769998</v>
          </cell>
          <cell r="T267">
            <v>53.696681499999997</v>
          </cell>
          <cell r="U267">
            <v>15.646600002264</v>
          </cell>
          <cell r="V267">
            <v>1</v>
          </cell>
          <cell r="W267">
            <v>2.3323999921879999</v>
          </cell>
          <cell r="X267">
            <v>0.79080165114096268</v>
          </cell>
          <cell r="Y267">
            <v>2.2514525700000001</v>
          </cell>
          <cell r="Z267">
            <v>12.220300005988999</v>
          </cell>
          <cell r="AA267">
            <v>7.2415999718699995</v>
          </cell>
          <cell r="AB267">
            <v>233.81000000032802</v>
          </cell>
          <cell r="AC267">
            <v>14436.129995325999</v>
          </cell>
          <cell r="AD267">
            <v>67.603126900000007</v>
          </cell>
          <cell r="AE267">
            <v>121.34999994893001</v>
          </cell>
          <cell r="AF267">
            <v>167.31000000116299</v>
          </cell>
          <cell r="AG267">
            <v>1643.6500000064032</v>
          </cell>
          <cell r="AH267">
            <v>187.04122050000001</v>
          </cell>
          <cell r="AI267">
            <v>3.4528071009999999</v>
          </cell>
          <cell r="AJ267">
            <v>0.70500000574699995</v>
          </cell>
          <cell r="AK267">
            <v>0</v>
          </cell>
          <cell r="AL267">
            <v>40.877803499999999</v>
          </cell>
          <cell r="AM267">
            <v>16.234200006315998</v>
          </cell>
          <cell r="AN267">
            <v>5.1220992590999996</v>
          </cell>
          <cell r="AO267">
            <v>7.986000005817</v>
          </cell>
          <cell r="AP267">
            <v>2.0692979097067248</v>
          </cell>
          <cell r="AQ267">
            <v>71.161995328999993</v>
          </cell>
          <cell r="AR267">
            <v>3.3255000028019999</v>
          </cell>
          <cell r="AS267">
            <v>0</v>
          </cell>
          <cell r="AT267">
            <v>3.6090000050129998</v>
          </cell>
          <cell r="AU267">
            <v>78.655883199999991</v>
          </cell>
          <cell r="AV267">
            <v>36.8605003383</v>
          </cell>
          <cell r="AW267">
            <v>9.393500007010001</v>
          </cell>
          <cell r="AX267">
            <v>2.1355968669999998</v>
          </cell>
          <cell r="AY267">
            <v>0</v>
          </cell>
          <cell r="AZ267">
            <v>30.269999999018999</v>
          </cell>
          <cell r="BA267">
            <v>52.450006436999999</v>
          </cell>
          <cell r="BB267">
            <v>1.937202007</v>
          </cell>
          <cell r="BC267">
            <v>9.5209160500000003</v>
          </cell>
          <cell r="BD267">
            <v>47.6589993646</v>
          </cell>
          <cell r="BE267">
            <v>7.2065444149999998</v>
          </cell>
          <cell r="BF267">
            <v>1.5670999999999999</v>
          </cell>
          <cell r="BG267">
            <v>29.635428100000002</v>
          </cell>
          <cell r="BH267">
            <v>0</v>
          </cell>
          <cell r="BI267">
            <v>3.34936283</v>
          </cell>
          <cell r="BJ267">
            <v>26394.665300000001</v>
          </cell>
          <cell r="BK267">
            <v>12.078893379999998</v>
          </cell>
        </row>
        <row r="268">
          <cell r="A268">
            <v>39632</v>
          </cell>
          <cell r="B268">
            <v>5.8297949999999998</v>
          </cell>
          <cell r="C268">
            <v>482.10006014999999</v>
          </cell>
          <cell r="D268">
            <v>4.8120430500000007</v>
          </cell>
          <cell r="E268">
            <v>1.6508999914820419</v>
          </cell>
          <cell r="F268">
            <v>1.284699375</v>
          </cell>
          <cell r="G268">
            <v>1.95582998205</v>
          </cell>
          <cell r="H268">
            <v>1.9557929700000001</v>
          </cell>
          <cell r="I268">
            <v>2.55349999359</v>
          </cell>
          <cell r="J268">
            <v>3383.0000158500002</v>
          </cell>
          <cell r="K268">
            <v>1.6116999948449999</v>
          </cell>
          <cell r="L268">
            <v>1.6096999939199998</v>
          </cell>
          <cell r="M268">
            <v>821.42129250000005</v>
          </cell>
          <cell r="N268">
            <v>10.882797615000001</v>
          </cell>
          <cell r="O268">
            <v>2780.98695</v>
          </cell>
          <cell r="P268">
            <v>0</v>
          </cell>
          <cell r="Q268">
            <v>0</v>
          </cell>
          <cell r="R268">
            <v>23.816000006595001</v>
          </cell>
          <cell r="S268">
            <v>7.457500006020001</v>
          </cell>
          <cell r="T268">
            <v>54.329876999999996</v>
          </cell>
          <cell r="U268">
            <v>15.646600000934999</v>
          </cell>
          <cell r="V268">
            <v>1</v>
          </cell>
          <cell r="W268">
            <v>2.3169999993750001</v>
          </cell>
          <cell r="X268">
            <v>0.79920105050789636</v>
          </cell>
          <cell r="Y268">
            <v>2.2437562500000001</v>
          </cell>
          <cell r="Z268">
            <v>12.387300006555</v>
          </cell>
          <cell r="AA268">
            <v>7.2459000193499996</v>
          </cell>
          <cell r="AB268">
            <v>236.73999999694502</v>
          </cell>
          <cell r="AC268">
            <v>14630.090003775002</v>
          </cell>
          <cell r="AD268">
            <v>68.627965500000002</v>
          </cell>
          <cell r="AE268">
            <v>124.17000000435</v>
          </cell>
          <cell r="AF268">
            <v>168.620000007285</v>
          </cell>
          <cell r="AG268">
            <v>1663.15999999626</v>
          </cell>
          <cell r="AH268">
            <v>189.142695</v>
          </cell>
          <cell r="AI268">
            <v>3.45279537</v>
          </cell>
          <cell r="AJ268">
            <v>0.70460000023500002</v>
          </cell>
          <cell r="AK268">
            <v>0</v>
          </cell>
          <cell r="AL268">
            <v>38.560837499999998</v>
          </cell>
          <cell r="AM268">
            <v>16.51639999815</v>
          </cell>
          <cell r="AN268">
            <v>5.1856995509999999</v>
          </cell>
          <cell r="AO268">
            <v>8.0474999929649993</v>
          </cell>
          <cell r="AP268">
            <v>2.0940993461295085</v>
          </cell>
          <cell r="AQ268">
            <v>72.117995310000012</v>
          </cell>
          <cell r="AR268">
            <v>3.3485999999400002</v>
          </cell>
          <cell r="AS268">
            <v>0</v>
          </cell>
          <cell r="AT268">
            <v>3.6408000000600005</v>
          </cell>
          <cell r="AU268">
            <v>77.312295000000006</v>
          </cell>
          <cell r="AV268">
            <v>37.115000684999998</v>
          </cell>
          <cell r="AW268">
            <v>9.4537999960649994</v>
          </cell>
          <cell r="AX268">
            <v>2.1598040250000001</v>
          </cell>
          <cell r="AY268">
            <v>0</v>
          </cell>
          <cell r="AZ268">
            <v>30.300000003180003</v>
          </cell>
          <cell r="BA268">
            <v>52.991994644999998</v>
          </cell>
          <cell r="BB268">
            <v>1.9949971500000001</v>
          </cell>
          <cell r="BC268">
            <v>9.6509317499999998</v>
          </cell>
          <cell r="BD268">
            <v>48.302999981999996</v>
          </cell>
          <cell r="BE268">
            <v>7.2600804000000005</v>
          </cell>
          <cell r="BF268">
            <v>1.5885</v>
          </cell>
          <cell r="BG268">
            <v>30.140198999999999</v>
          </cell>
          <cell r="BH268">
            <v>0</v>
          </cell>
          <cell r="BI268">
            <v>3.3928771499999999</v>
          </cell>
          <cell r="BJ268">
            <v>26762.25375</v>
          </cell>
          <cell r="BK268">
            <v>12.442895235</v>
          </cell>
        </row>
        <row r="269">
          <cell r="A269">
            <v>39631</v>
          </cell>
          <cell r="B269">
            <v>5.8039632000000001</v>
          </cell>
          <cell r="C269">
            <v>478.22997137999999</v>
          </cell>
          <cell r="D269">
            <v>4.7704088599999999</v>
          </cell>
          <cell r="E269">
            <v>1.6438000005199922</v>
          </cell>
          <cell r="F269">
            <v>1.28139242</v>
          </cell>
          <cell r="G269">
            <v>1.95583001432</v>
          </cell>
          <cell r="H269">
            <v>1.9558028279999999</v>
          </cell>
          <cell r="I269">
            <v>2.5231000045300003</v>
          </cell>
          <cell r="J269">
            <v>3352.9999617800004</v>
          </cell>
          <cell r="K269">
            <v>1.6141999996500001</v>
          </cell>
          <cell r="L269">
            <v>1.6134999993280001</v>
          </cell>
          <cell r="M269">
            <v>817.17020000000002</v>
          </cell>
          <cell r="N269">
            <v>10.831899218</v>
          </cell>
          <cell r="O269">
            <v>2868.7890000000002</v>
          </cell>
          <cell r="P269">
            <v>0</v>
          </cell>
          <cell r="Q269">
            <v>0</v>
          </cell>
          <cell r="R269">
            <v>23.865000004020001</v>
          </cell>
          <cell r="S269">
            <v>7.4579000052479998</v>
          </cell>
          <cell r="T269">
            <v>54.017004999999997</v>
          </cell>
          <cell r="U269">
            <v>15.646599998931999</v>
          </cell>
          <cell r="V269">
            <v>1</v>
          </cell>
          <cell r="W269">
            <v>2.3493999991420003</v>
          </cell>
          <cell r="X269">
            <v>0.79519842228125259</v>
          </cell>
          <cell r="Y269">
            <v>2.2359009539999999</v>
          </cell>
          <cell r="Z269">
            <v>12.326699998186001</v>
          </cell>
          <cell r="AA269">
            <v>7.2399000494800001</v>
          </cell>
          <cell r="AB269">
            <v>236.29999999787998</v>
          </cell>
          <cell r="AC269">
            <v>14565.229995778001</v>
          </cell>
          <cell r="AD269">
            <v>68.145988399999993</v>
          </cell>
          <cell r="AE269">
            <v>123.53999994938</v>
          </cell>
          <cell r="AF269">
            <v>168.40999999436201</v>
          </cell>
          <cell r="AG269">
            <v>1640.6599999987122</v>
          </cell>
          <cell r="AH269">
            <v>187.16674900000001</v>
          </cell>
          <cell r="AI269">
            <v>3.4528048939999998</v>
          </cell>
          <cell r="AJ269">
            <v>0.70480000357200001</v>
          </cell>
          <cell r="AK269">
            <v>0</v>
          </cell>
          <cell r="AL269">
            <v>41.348495999999997</v>
          </cell>
          <cell r="AM269">
            <v>16.389999993164</v>
          </cell>
          <cell r="AN269">
            <v>5.1749002060000002</v>
          </cell>
          <cell r="AO269">
            <v>8.0400000065700006</v>
          </cell>
          <cell r="AP269">
            <v>2.0833003822327667</v>
          </cell>
          <cell r="AQ269">
            <v>71.340001655999998</v>
          </cell>
          <cell r="AR269">
            <v>3.3574999932040002</v>
          </cell>
          <cell r="AS269">
            <v>0</v>
          </cell>
          <cell r="AT269">
            <v>3.6359000015940004</v>
          </cell>
          <cell r="AU269">
            <v>78.601657399999993</v>
          </cell>
          <cell r="AV269">
            <v>37.032999625999999</v>
          </cell>
          <cell r="AW269">
            <v>9.4537999998399993</v>
          </cell>
          <cell r="AX269">
            <v>2.15309332</v>
          </cell>
          <cell r="AY269">
            <v>0</v>
          </cell>
          <cell r="AZ269">
            <v>30.302000000285997</v>
          </cell>
          <cell r="BA269">
            <v>52.800006224000001</v>
          </cell>
          <cell r="BB269">
            <v>1.9660925339999999</v>
          </cell>
          <cell r="BC269">
            <v>9.6029353000000004</v>
          </cell>
          <cell r="BD269">
            <v>47.930999536000002</v>
          </cell>
          <cell r="BE269">
            <v>7.2834838300000007</v>
          </cell>
          <cell r="BF269">
            <v>1.5806</v>
          </cell>
          <cell r="BG269">
            <v>29.971337200000001</v>
          </cell>
          <cell r="BH269">
            <v>0</v>
          </cell>
          <cell r="BI269">
            <v>3.3878580400000002</v>
          </cell>
          <cell r="BJ269">
            <v>26652.8675</v>
          </cell>
          <cell r="BK269">
            <v>12.402004034000001</v>
          </cell>
        </row>
        <row r="270">
          <cell r="A270">
            <v>39630</v>
          </cell>
          <cell r="B270">
            <v>5.7928955000000002</v>
          </cell>
          <cell r="C270">
            <v>476.870047</v>
          </cell>
          <cell r="D270">
            <v>4.7525342500000001</v>
          </cell>
          <cell r="E270">
            <v>1.6519000070107579</v>
          </cell>
          <cell r="F270">
            <v>1.2790054499999999</v>
          </cell>
          <cell r="G270">
            <v>1.9558299319999999</v>
          </cell>
          <cell r="H270">
            <v>1.9558002750000001</v>
          </cell>
          <cell r="I270">
            <v>2.5371000016999998</v>
          </cell>
          <cell r="J270">
            <v>3360.0000687499996</v>
          </cell>
          <cell r="K270">
            <v>1.6063000073499998</v>
          </cell>
          <cell r="L270">
            <v>1.6054999939999999</v>
          </cell>
          <cell r="M270">
            <v>830.86924999999997</v>
          </cell>
          <cell r="N270">
            <v>10.815497749999999</v>
          </cell>
          <cell r="O270">
            <v>2981.1594999999998</v>
          </cell>
          <cell r="P270">
            <v>0</v>
          </cell>
          <cell r="Q270">
            <v>0</v>
          </cell>
          <cell r="R270">
            <v>23.824999994475</v>
          </cell>
          <cell r="S270">
            <v>7.4574000042749997</v>
          </cell>
          <cell r="T270">
            <v>54.090897499999997</v>
          </cell>
          <cell r="U270">
            <v>15.646600002724998</v>
          </cell>
          <cell r="V270">
            <v>1</v>
          </cell>
          <cell r="W270">
            <v>2.34049999425</v>
          </cell>
          <cell r="X270">
            <v>0.79090125140381839</v>
          </cell>
          <cell r="Y270">
            <v>2.242905275</v>
          </cell>
          <cell r="Z270">
            <v>12.302300002724998</v>
          </cell>
          <cell r="AA270">
            <v>7.2387999767499993</v>
          </cell>
          <cell r="AB270">
            <v>235.96000000052499</v>
          </cell>
          <cell r="AC270">
            <v>14544.55</v>
          </cell>
          <cell r="AD270">
            <v>68.424062500000005</v>
          </cell>
          <cell r="AE270">
            <v>125.63999996224999</v>
          </cell>
          <cell r="AF270">
            <v>166.57000000299999</v>
          </cell>
          <cell r="AG270">
            <v>1661.0299999963247</v>
          </cell>
          <cell r="AH270">
            <v>187.73827499999999</v>
          </cell>
          <cell r="AI270">
            <v>3.4528004499999998</v>
          </cell>
          <cell r="AJ270">
            <v>0.7051000021499999</v>
          </cell>
          <cell r="AK270">
            <v>0</v>
          </cell>
          <cell r="AL270">
            <v>41.492982499999997</v>
          </cell>
          <cell r="AM270">
            <v>16.317700005399999</v>
          </cell>
          <cell r="AN270">
            <v>5.1529005949999993</v>
          </cell>
          <cell r="AO270">
            <v>8.003999999825</v>
          </cell>
          <cell r="AP270">
            <v>2.0739932422660758</v>
          </cell>
          <cell r="AQ270">
            <v>71.152995524999994</v>
          </cell>
          <cell r="AR270">
            <v>3.3610999963999997</v>
          </cell>
          <cell r="AS270">
            <v>0</v>
          </cell>
          <cell r="AT270">
            <v>3.6475999935999996</v>
          </cell>
          <cell r="AU270">
            <v>79.005932499999986</v>
          </cell>
          <cell r="AV270">
            <v>36.990999420000001</v>
          </cell>
          <cell r="AW270">
            <v>9.4578000060499985</v>
          </cell>
          <cell r="AX270">
            <v>2.1465988999999999</v>
          </cell>
          <cell r="AY270">
            <v>0</v>
          </cell>
          <cell r="AZ270">
            <v>30.195999994925</v>
          </cell>
          <cell r="BA270">
            <v>52.830001749999994</v>
          </cell>
          <cell r="BB270">
            <v>1.9569045249999999</v>
          </cell>
          <cell r="BC270">
            <v>9.5841012499999998</v>
          </cell>
          <cell r="BD270">
            <v>48.005000304999996</v>
          </cell>
          <cell r="BE270">
            <v>7.2457729999999998</v>
          </cell>
          <cell r="BF270">
            <v>1.5774999999999999</v>
          </cell>
          <cell r="BG270">
            <v>29.9740775</v>
          </cell>
          <cell r="BH270">
            <v>0</v>
          </cell>
          <cell r="BI270">
            <v>3.37947825</v>
          </cell>
          <cell r="BJ270">
            <v>26678.68</v>
          </cell>
          <cell r="BK270">
            <v>12.4690017</v>
          </cell>
        </row>
        <row r="271">
          <cell r="A271">
            <v>39629</v>
          </cell>
          <cell r="B271">
            <v>5.7898019200000004</v>
          </cell>
          <cell r="C271">
            <v>476.61003712000002</v>
          </cell>
          <cell r="D271">
            <v>4.7615162</v>
          </cell>
          <cell r="E271">
            <v>1.637100000930501</v>
          </cell>
          <cell r="F271">
            <v>0</v>
          </cell>
          <cell r="G271">
            <v>1.9558300216</v>
          </cell>
          <cell r="H271">
            <v>1.95580007</v>
          </cell>
          <cell r="I271">
            <v>2.5111999978799999</v>
          </cell>
          <cell r="J271">
            <v>3359.00005616</v>
          </cell>
          <cell r="K271">
            <v>1.59419999942</v>
          </cell>
          <cell r="L271">
            <v>1.6056000040080001</v>
          </cell>
          <cell r="M271">
            <v>808.69320000000005</v>
          </cell>
          <cell r="N271">
            <v>10.8050996032</v>
          </cell>
          <cell r="O271">
            <v>3014.0767999999998</v>
          </cell>
          <cell r="P271">
            <v>0</v>
          </cell>
          <cell r="Q271">
            <v>0</v>
          </cell>
          <cell r="R271">
            <v>23.892999999568001</v>
          </cell>
          <cell r="S271">
            <v>7.4579000045199999</v>
          </cell>
          <cell r="T271">
            <v>54.149340000000002</v>
          </cell>
          <cell r="U271">
            <v>15.646600006128001</v>
          </cell>
          <cell r="V271">
            <v>1</v>
          </cell>
          <cell r="W271">
            <v>2.3432000074279999</v>
          </cell>
          <cell r="X271">
            <v>0.79224999783392702</v>
          </cell>
          <cell r="Y271">
            <v>2.2324976799999998</v>
          </cell>
          <cell r="Z271">
            <v>12.294299996775999</v>
          </cell>
          <cell r="AA271">
            <v>7.23649998428</v>
          </cell>
          <cell r="AB271">
            <v>235.42999999229198</v>
          </cell>
          <cell r="AC271">
            <v>14550.169899998742</v>
          </cell>
          <cell r="AD271">
            <v>67.553469200000009</v>
          </cell>
          <cell r="AE271">
            <v>125.41999996764</v>
          </cell>
          <cell r="AF271">
            <v>166.44000000356399</v>
          </cell>
          <cell r="AG271">
            <v>1652.2199999948441</v>
          </cell>
          <cell r="AH271">
            <v>0</v>
          </cell>
          <cell r="AI271">
            <v>3.4528046840000002</v>
          </cell>
          <cell r="AJ271">
            <v>0.70469999944400008</v>
          </cell>
          <cell r="AK271">
            <v>0</v>
          </cell>
          <cell r="AL271">
            <v>41.443556000000001</v>
          </cell>
          <cell r="AM271">
            <v>16.229800000232</v>
          </cell>
          <cell r="AN271">
            <v>5.1508996111999998</v>
          </cell>
          <cell r="AO271">
            <v>8.0090000018839991</v>
          </cell>
          <cell r="AP271">
            <v>2.0631999881055814</v>
          </cell>
          <cell r="AQ271">
            <v>70.867000000188</v>
          </cell>
          <cell r="AR271">
            <v>3.3513000042479999</v>
          </cell>
          <cell r="AS271">
            <v>0</v>
          </cell>
          <cell r="AT271">
            <v>3.6415000004600002</v>
          </cell>
          <cell r="AU271">
            <v>78.512602000000001</v>
          </cell>
          <cell r="AV271">
            <v>36.947699457200002</v>
          </cell>
          <cell r="AW271">
            <v>9.4703000071400005</v>
          </cell>
          <cell r="AX271">
            <v>2.1445999963640001</v>
          </cell>
          <cell r="AY271">
            <v>0</v>
          </cell>
          <cell r="AZ271">
            <v>30.204999994400001</v>
          </cell>
          <cell r="BA271">
            <v>52.738000114800002</v>
          </cell>
          <cell r="BB271">
            <v>1.93230004464</v>
          </cell>
          <cell r="BC271">
            <v>9.5774182000000003</v>
          </cell>
          <cell r="BD271">
            <v>47.911000258800001</v>
          </cell>
          <cell r="BE271">
            <v>7.2068278799999996</v>
          </cell>
          <cell r="BF271">
            <v>1.5764</v>
          </cell>
          <cell r="BG271">
            <v>29.858592399999999</v>
          </cell>
          <cell r="BH271">
            <v>3378.8557600000004</v>
          </cell>
          <cell r="BI271">
            <v>0</v>
          </cell>
          <cell r="BJ271">
            <v>26207.65</v>
          </cell>
          <cell r="BK271">
            <v>12.342600041520001</v>
          </cell>
        </row>
        <row r="272">
          <cell r="A272">
            <v>39626</v>
          </cell>
          <cell r="B272">
            <v>5.78282308</v>
          </cell>
          <cell r="C272">
            <v>476.21007120000002</v>
          </cell>
          <cell r="D272">
            <v>4.7629826</v>
          </cell>
          <cell r="E272">
            <v>1.6383687057844361</v>
          </cell>
          <cell r="F272">
            <v>0</v>
          </cell>
          <cell r="G272">
            <v>1.9558299466</v>
          </cell>
          <cell r="H272">
            <v>1.9557441200000001</v>
          </cell>
          <cell r="I272">
            <v>2.52818392</v>
          </cell>
          <cell r="J272">
            <v>3347.0000776399997</v>
          </cell>
          <cell r="K272">
            <v>1.5850362</v>
          </cell>
          <cell r="L272">
            <v>1.6053511200000001</v>
          </cell>
          <cell r="M272">
            <v>811.62042399999996</v>
          </cell>
          <cell r="N272">
            <v>10.806592559999999</v>
          </cell>
          <cell r="O272">
            <v>2896.68712</v>
          </cell>
          <cell r="P272">
            <v>0</v>
          </cell>
          <cell r="Q272">
            <v>0</v>
          </cell>
          <cell r="R272">
            <v>24.00199924</v>
          </cell>
          <cell r="S272">
            <v>7.4579378400000005</v>
          </cell>
          <cell r="T272">
            <v>54.082568999999999</v>
          </cell>
          <cell r="U272">
            <v>15.64658288</v>
          </cell>
          <cell r="V272">
            <v>1</v>
          </cell>
          <cell r="W272">
            <v>2.3501999925039998</v>
          </cell>
          <cell r="X272">
            <v>0.79235220125786154</v>
          </cell>
          <cell r="Y272">
            <v>2.2220428000000001</v>
          </cell>
          <cell r="Z272">
            <v>12.285644720000001</v>
          </cell>
          <cell r="AA272">
            <v>7.2437650400000004</v>
          </cell>
          <cell r="AB272">
            <v>238.37999568000001</v>
          </cell>
          <cell r="AC272">
            <v>14511.77995276</v>
          </cell>
          <cell r="AD272">
            <v>67.258133200000003</v>
          </cell>
          <cell r="AE272">
            <v>128.26997968000001</v>
          </cell>
          <cell r="AF272">
            <v>167.07998080000002</v>
          </cell>
          <cell r="AG272">
            <v>1639.76002756</v>
          </cell>
          <cell r="AH272">
            <v>0</v>
          </cell>
          <cell r="AI272">
            <v>3.4527489999999998</v>
          </cell>
          <cell r="AJ272">
            <v>0.7044080399999999</v>
          </cell>
          <cell r="AK272">
            <v>0</v>
          </cell>
          <cell r="AL272">
            <v>41.478657200000001</v>
          </cell>
          <cell r="AM272">
            <v>16.232250999999998</v>
          </cell>
          <cell r="AN272">
            <v>5.137785</v>
          </cell>
          <cell r="AO272">
            <v>7.9790391600000001</v>
          </cell>
          <cell r="AP272">
            <v>2.0737424282328156</v>
          </cell>
          <cell r="AQ272">
            <v>70.394032440000004</v>
          </cell>
          <cell r="AR272">
            <v>3.3670798799999999</v>
          </cell>
          <cell r="AS272">
            <v>0</v>
          </cell>
          <cell r="AT272">
            <v>3.6518037200000002</v>
          </cell>
          <cell r="AU272">
            <v>78.869133599999998</v>
          </cell>
          <cell r="AV272">
            <v>36.913469480000003</v>
          </cell>
          <cell r="AW272">
            <v>9.4262803599999998</v>
          </cell>
          <cell r="AX272">
            <v>2.1448776000000001</v>
          </cell>
          <cell r="AY272">
            <v>0</v>
          </cell>
          <cell r="AZ272">
            <v>30.310018119999999</v>
          </cell>
          <cell r="BA272">
            <v>52.818949480000001</v>
          </cell>
          <cell r="BB272">
            <v>1.9409409999999998</v>
          </cell>
          <cell r="BC272">
            <v>9.5676974000000001</v>
          </cell>
          <cell r="BD272">
            <v>47.847000368799996</v>
          </cell>
          <cell r="BE272">
            <v>7.155812459999999</v>
          </cell>
          <cell r="BF272">
            <v>1.5748</v>
          </cell>
          <cell r="BG272">
            <v>30.025136799999999</v>
          </cell>
          <cell r="BH272">
            <v>3369.7570400000004</v>
          </cell>
          <cell r="BI272">
            <v>0</v>
          </cell>
          <cell r="BJ272">
            <v>26521.2068</v>
          </cell>
          <cell r="BK272">
            <v>12.488006519999999</v>
          </cell>
        </row>
        <row r="273">
          <cell r="A273">
            <v>39625</v>
          </cell>
          <cell r="B273">
            <v>5.7765805099999996</v>
          </cell>
          <cell r="C273">
            <v>473.58002458999999</v>
          </cell>
          <cell r="D273">
            <v>4.7501327599999996</v>
          </cell>
          <cell r="E273">
            <v>1.6388999994082416</v>
          </cell>
          <cell r="F273">
            <v>0</v>
          </cell>
          <cell r="G273">
            <v>1.9558300387699998</v>
          </cell>
          <cell r="H273">
            <v>1.95579999256</v>
          </cell>
          <cell r="I273">
            <v>2.5014999979370001</v>
          </cell>
          <cell r="J273">
            <v>3338.0000601899997</v>
          </cell>
          <cell r="K273">
            <v>1.5899000001050001</v>
          </cell>
          <cell r="L273">
            <v>1.6183999943839997</v>
          </cell>
          <cell r="M273">
            <v>800.46406950000005</v>
          </cell>
          <cell r="N273">
            <v>10.8003996349</v>
          </cell>
          <cell r="O273">
            <v>2747.1045299999996</v>
          </cell>
          <cell r="P273">
            <v>0</v>
          </cell>
          <cell r="Q273">
            <v>0</v>
          </cell>
          <cell r="R273">
            <v>24.086000001092998</v>
          </cell>
          <cell r="S273">
            <v>7.458899993525999</v>
          </cell>
          <cell r="T273">
            <v>53.732376699999989</v>
          </cell>
          <cell r="U273">
            <v>15.646600007338</v>
          </cell>
          <cell r="V273">
            <v>1</v>
          </cell>
          <cell r="W273">
            <v>2.3540000068469999</v>
          </cell>
          <cell r="X273">
            <v>0.79193515908175593</v>
          </cell>
          <cell r="Y273">
            <v>2.2007669000000001</v>
          </cell>
          <cell r="Z273">
            <v>12.277700000046998</v>
          </cell>
          <cell r="AA273">
            <v>7.2464999371400003</v>
          </cell>
          <cell r="AB273">
            <v>236.709999992858</v>
          </cell>
          <cell r="AC273">
            <v>14464.649938009999</v>
          </cell>
          <cell r="AD273">
            <v>67.099007400000005</v>
          </cell>
          <cell r="AE273">
            <v>127.42999997056</v>
          </cell>
          <cell r="AF273">
            <v>169.22999999584499</v>
          </cell>
          <cell r="AG273">
            <v>1631.7000000044368</v>
          </cell>
          <cell r="AH273">
            <v>0</v>
          </cell>
          <cell r="AI273">
            <v>3.4527971900000001</v>
          </cell>
          <cell r="AJ273">
            <v>0.70289999849399998</v>
          </cell>
          <cell r="AK273">
            <v>0</v>
          </cell>
          <cell r="AL273">
            <v>41.432307799999997</v>
          </cell>
          <cell r="AM273">
            <v>16.171499996853999</v>
          </cell>
          <cell r="AN273">
            <v>5.1180997271999997</v>
          </cell>
          <cell r="AO273">
            <v>7.9589999986180002</v>
          </cell>
          <cell r="AP273">
            <v>2.0759999963048759</v>
          </cell>
          <cell r="AQ273">
            <v>69.93199999660699</v>
          </cell>
          <cell r="AR273">
            <v>3.3554999954090001</v>
          </cell>
          <cell r="AS273">
            <v>0</v>
          </cell>
          <cell r="AT273">
            <v>3.6520999933300002</v>
          </cell>
          <cell r="AU273">
            <v>78.96804689999999</v>
          </cell>
          <cell r="AV273">
            <v>36.903500771399997</v>
          </cell>
          <cell r="AW273">
            <v>9.4161999998599999</v>
          </cell>
          <cell r="AX273">
            <v>2.1474000016230002</v>
          </cell>
          <cell r="AY273">
            <v>0</v>
          </cell>
          <cell r="AZ273">
            <v>30.316000000702996</v>
          </cell>
          <cell r="BA273">
            <v>52.809000035099992</v>
          </cell>
          <cell r="BB273">
            <v>1.9121000611099999</v>
          </cell>
          <cell r="BC273">
            <v>9.5573690500000001</v>
          </cell>
          <cell r="BD273">
            <v>47.719000593199993</v>
          </cell>
          <cell r="BE273">
            <v>7.1908760650000003</v>
          </cell>
          <cell r="BF273">
            <v>1.5730999999999999</v>
          </cell>
          <cell r="BG273">
            <v>30.197227600000002</v>
          </cell>
          <cell r="BH273">
            <v>3371.7825400000002</v>
          </cell>
          <cell r="BI273">
            <v>0</v>
          </cell>
          <cell r="BJ273">
            <v>26140.202699999998</v>
          </cell>
          <cell r="BK273">
            <v>12.377200038030001</v>
          </cell>
        </row>
        <row r="274">
          <cell r="A274">
            <v>39624</v>
          </cell>
          <cell r="B274">
            <v>5.7292007200000006</v>
          </cell>
          <cell r="C274">
            <v>471.06998927000001</v>
          </cell>
          <cell r="D274">
            <v>4.7023185500000002</v>
          </cell>
          <cell r="E274">
            <v>1.6307999918162048</v>
          </cell>
          <cell r="F274">
            <v>0</v>
          </cell>
          <cell r="G274">
            <v>1.935757905</v>
          </cell>
          <cell r="H274">
            <v>1.9557999993680002</v>
          </cell>
          <cell r="I274">
            <v>2.5021000034920005</v>
          </cell>
          <cell r="J274">
            <v>3313.2276000000002</v>
          </cell>
          <cell r="K274">
            <v>1.578600003205</v>
          </cell>
          <cell r="L274">
            <v>1.6217999985970002</v>
          </cell>
          <cell r="M274">
            <v>793.28714500000001</v>
          </cell>
          <cell r="N274">
            <v>10.709200001612</v>
          </cell>
          <cell r="O274">
            <v>2771.1623500000001</v>
          </cell>
          <cell r="P274">
            <v>0</v>
          </cell>
          <cell r="Q274">
            <v>0</v>
          </cell>
          <cell r="R274">
            <v>24.069999995968999</v>
          </cell>
          <cell r="S274">
            <v>7.4584000051860002</v>
          </cell>
          <cell r="T274">
            <v>53.0366</v>
          </cell>
          <cell r="U274">
            <v>15.646600005322002</v>
          </cell>
          <cell r="V274">
            <v>1</v>
          </cell>
          <cell r="W274">
            <v>2.3273708000000002</v>
          </cell>
          <cell r="X274">
            <v>0.79070356853203572</v>
          </cell>
          <cell r="Y274">
            <v>2.2072585</v>
          </cell>
          <cell r="Z274">
            <v>12.177100001026002</v>
          </cell>
          <cell r="AA274">
            <v>7.2425000022170005</v>
          </cell>
          <cell r="AB274">
            <v>236.96000000504603</v>
          </cell>
          <cell r="AC274">
            <v>14436.869976290001</v>
          </cell>
          <cell r="AD274">
            <v>66.482938000000004</v>
          </cell>
          <cell r="AE274">
            <v>126.909999992466</v>
          </cell>
          <cell r="AF274">
            <v>168.39999999698199</v>
          </cell>
          <cell r="AG274">
            <v>1618.009999994403</v>
          </cell>
          <cell r="AH274">
            <v>0</v>
          </cell>
          <cell r="AI274">
            <v>3.4527999956779998</v>
          </cell>
          <cell r="AJ274">
            <v>0.70239999267300002</v>
          </cell>
          <cell r="AK274">
            <v>0</v>
          </cell>
          <cell r="AL274">
            <v>42.273290000000003</v>
          </cell>
          <cell r="AM274">
            <v>16.048999998797001</v>
          </cell>
          <cell r="AN274">
            <v>5.0899999978319999</v>
          </cell>
          <cell r="AO274">
            <v>7.940500000559001</v>
          </cell>
          <cell r="AP274">
            <v>2.0609000115100717</v>
          </cell>
          <cell r="AQ274">
            <v>69.415999999952007</v>
          </cell>
          <cell r="AR274">
            <v>3.3573000006650005</v>
          </cell>
          <cell r="AS274">
            <v>0</v>
          </cell>
          <cell r="AT274">
            <v>3.6679999935220002</v>
          </cell>
          <cell r="AU274">
            <v>78.698358909999996</v>
          </cell>
          <cell r="AV274">
            <v>36.768999998522006</v>
          </cell>
          <cell r="AW274">
            <v>9.4127999943040006</v>
          </cell>
          <cell r="AX274">
            <v>2.1345000063050001</v>
          </cell>
          <cell r="AY274">
            <v>0</v>
          </cell>
          <cell r="AZ274">
            <v>30.335000003658998</v>
          </cell>
          <cell r="BA274">
            <v>52.381000002335007</v>
          </cell>
          <cell r="BB274">
            <v>1.9097999990749999</v>
          </cell>
          <cell r="BC274">
            <v>9.3594000000000008</v>
          </cell>
          <cell r="BD274">
            <v>47.3757229</v>
          </cell>
          <cell r="BE274">
            <v>7.2223370000000005</v>
          </cell>
          <cell r="BF274">
            <v>1.5599000000000001</v>
          </cell>
          <cell r="BG274">
            <v>30.340055</v>
          </cell>
          <cell r="BH274">
            <v>3343.4896600000002</v>
          </cell>
          <cell r="BI274">
            <v>0</v>
          </cell>
          <cell r="BJ274">
            <v>25906.819200000002</v>
          </cell>
          <cell r="BK274">
            <v>12.464199986001001</v>
          </cell>
        </row>
        <row r="275">
          <cell r="A275">
            <v>39623</v>
          </cell>
          <cell r="B275">
            <v>5.7179707199999994</v>
          </cell>
          <cell r="C275">
            <v>471.44999406400001</v>
          </cell>
          <cell r="D275">
            <v>4.6937519999999999</v>
          </cell>
          <cell r="E275">
            <v>1.6325503355704698</v>
          </cell>
          <cell r="F275">
            <v>0</v>
          </cell>
          <cell r="G275">
            <v>1.93191096</v>
          </cell>
          <cell r="H275">
            <v>1.9558078399999999</v>
          </cell>
          <cell r="I275">
            <v>2.5089388799999996</v>
          </cell>
          <cell r="J275">
            <v>3307.4216000000001</v>
          </cell>
          <cell r="K275">
            <v>1.5823315199999999</v>
          </cell>
          <cell r="L275">
            <v>1.6184492800000001</v>
          </cell>
          <cell r="M275">
            <v>784.93855999999994</v>
          </cell>
          <cell r="N275">
            <v>10.69506032</v>
          </cell>
          <cell r="O275">
            <v>2721.2864</v>
          </cell>
          <cell r="P275">
            <v>0</v>
          </cell>
          <cell r="Q275">
            <v>0</v>
          </cell>
          <cell r="R275">
            <v>24.074977919999998</v>
          </cell>
          <cell r="S275">
            <v>7.45894016</v>
          </cell>
          <cell r="T275">
            <v>52.931199999999997</v>
          </cell>
          <cell r="U275">
            <v>15.646618399999999</v>
          </cell>
          <cell r="V275">
            <v>1</v>
          </cell>
          <cell r="W275">
            <v>2.3071775999999997</v>
          </cell>
          <cell r="X275">
            <v>0.79093634100492816</v>
          </cell>
          <cell r="Y275">
            <v>2.2044287999999996</v>
          </cell>
          <cell r="Z275">
            <v>12.154404639999999</v>
          </cell>
          <cell r="AA275">
            <v>7.2473710400000009</v>
          </cell>
          <cell r="AB275">
            <v>239.15997504000001</v>
          </cell>
          <cell r="AC275">
            <v>14420.6399568</v>
          </cell>
          <cell r="AD275">
            <v>66.553200000000004</v>
          </cell>
          <cell r="AE275">
            <v>131.35001824</v>
          </cell>
          <cell r="AF275">
            <v>168.00004816000001</v>
          </cell>
          <cell r="AG275">
            <v>1609.7299545599999</v>
          </cell>
          <cell r="AH275">
            <v>0</v>
          </cell>
          <cell r="AI275">
            <v>3.45282672</v>
          </cell>
          <cell r="AJ275">
            <v>0.70242815999999997</v>
          </cell>
          <cell r="AK275">
            <v>0</v>
          </cell>
          <cell r="AL275">
            <v>42.0336</v>
          </cell>
          <cell r="AM275">
            <v>16.109610719999999</v>
          </cell>
          <cell r="AN275">
            <v>5.0666055999999999</v>
          </cell>
          <cell r="AO275">
            <v>7.9745523199999999</v>
          </cell>
          <cell r="AP275">
            <v>2.057626222574676</v>
          </cell>
          <cell r="AQ275">
            <v>69.200071359999995</v>
          </cell>
          <cell r="AR275">
            <v>3.3662686399999999</v>
          </cell>
          <cell r="AS275">
            <v>0</v>
          </cell>
          <cell r="AT275">
            <v>3.6793411199999997</v>
          </cell>
          <cell r="AU275">
            <v>79.052124479999989</v>
          </cell>
          <cell r="AV275">
            <v>36.752000319999993</v>
          </cell>
          <cell r="AW275">
            <v>9.4026049599999997</v>
          </cell>
          <cell r="AX275">
            <v>2.1304808</v>
          </cell>
          <cell r="AY275">
            <v>0</v>
          </cell>
          <cell r="AZ275">
            <v>30.344055839999999</v>
          </cell>
          <cell r="BA275">
            <v>52.199971039999994</v>
          </cell>
          <cell r="BB275">
            <v>1.91735488</v>
          </cell>
          <cell r="BC275">
            <v>9.4186399999999999</v>
          </cell>
          <cell r="BD275">
            <v>47.368753599999998</v>
          </cell>
          <cell r="BE275">
            <v>7.2391200000000007</v>
          </cell>
          <cell r="BF275">
            <v>1.5568</v>
          </cell>
          <cell r="BG275">
            <v>30.201919999999998</v>
          </cell>
          <cell r="BH275">
            <v>3336.84512</v>
          </cell>
          <cell r="BI275">
            <v>0</v>
          </cell>
          <cell r="BJ275">
            <v>25852.220799999999</v>
          </cell>
          <cell r="BK275">
            <v>12.555591999999999</v>
          </cell>
        </row>
        <row r="276">
          <cell r="A276">
            <v>39622</v>
          </cell>
          <cell r="B276">
            <v>5.6993112000000004</v>
          </cell>
          <cell r="C276">
            <v>472.33507200000003</v>
          </cell>
          <cell r="D276">
            <v>4.6767877200000001</v>
          </cell>
          <cell r="E276">
            <v>1.6305000000052527</v>
          </cell>
          <cell r="F276">
            <v>0</v>
          </cell>
          <cell r="G276">
            <v>1.9558299238499999</v>
          </cell>
          <cell r="H276">
            <v>1.95579996832</v>
          </cell>
          <cell r="I276">
            <v>2.495600000289</v>
          </cell>
          <cell r="J276">
            <v>3300.0000535700001</v>
          </cell>
          <cell r="K276">
            <v>1.576799995232</v>
          </cell>
          <cell r="L276">
            <v>1.6222999929839999</v>
          </cell>
          <cell r="M276">
            <v>776.74844499999995</v>
          </cell>
          <cell r="N276">
            <v>10.6690997017</v>
          </cell>
          <cell r="O276">
            <v>2619.9448000000002</v>
          </cell>
          <cell r="P276">
            <v>0</v>
          </cell>
          <cell r="Q276">
            <v>0</v>
          </cell>
          <cell r="R276">
            <v>24.124999997724998</v>
          </cell>
          <cell r="S276">
            <v>7.4582999992049999</v>
          </cell>
          <cell r="T276">
            <v>53.159424999999999</v>
          </cell>
          <cell r="U276">
            <v>15.646599998502001</v>
          </cell>
          <cell r="V276">
            <v>1</v>
          </cell>
          <cell r="W276">
            <v>2.303599999712</v>
          </cell>
          <cell r="X276">
            <v>0.79156466748266008</v>
          </cell>
          <cell r="Y276">
            <v>2.1993257000000002</v>
          </cell>
          <cell r="Z276">
            <v>12.117699993014</v>
          </cell>
          <cell r="AA276">
            <v>7.2499000754399994</v>
          </cell>
          <cell r="AB276">
            <v>239.510000004033</v>
          </cell>
          <cell r="AC276">
            <v>14392.62004059</v>
          </cell>
          <cell r="AD276">
            <v>66.575777399999993</v>
          </cell>
          <cell r="AE276">
            <v>130.74000006793</v>
          </cell>
          <cell r="AF276">
            <v>167.46000000367002</v>
          </cell>
          <cell r="AG276">
            <v>1615.350000007546</v>
          </cell>
          <cell r="AH276">
            <v>0</v>
          </cell>
          <cell r="AI276">
            <v>3.4528016600000004</v>
          </cell>
          <cell r="AJ276">
            <v>0.702500000939</v>
          </cell>
          <cell r="AK276">
            <v>0</v>
          </cell>
          <cell r="AL276">
            <v>40.570341900000003</v>
          </cell>
          <cell r="AM276">
            <v>15.934600007127999</v>
          </cell>
          <cell r="AN276">
            <v>5.0636998643000002</v>
          </cell>
          <cell r="AO276">
            <v>8.0130000049220005</v>
          </cell>
          <cell r="AP276">
            <v>2.0467999941712156</v>
          </cell>
          <cell r="AQ276">
            <v>69.067999999647</v>
          </cell>
          <cell r="AR276">
            <v>3.3632999997520003</v>
          </cell>
          <cell r="AS276">
            <v>0</v>
          </cell>
          <cell r="AT276">
            <v>3.6726000043920002</v>
          </cell>
          <cell r="AU276">
            <v>79.30299740000001</v>
          </cell>
          <cell r="AV276">
            <v>36.679000593400005</v>
          </cell>
          <cell r="AW276">
            <v>9.3930999924409999</v>
          </cell>
          <cell r="AX276">
            <v>2.1249000061189998</v>
          </cell>
          <cell r="AY276">
            <v>0</v>
          </cell>
          <cell r="AZ276">
            <v>30.346999994596999</v>
          </cell>
          <cell r="BA276">
            <v>51.910000021000009</v>
          </cell>
          <cell r="BB276">
            <v>1.9068000161100001</v>
          </cell>
          <cell r="BC276">
            <v>9.4297835499999998</v>
          </cell>
          <cell r="BD276">
            <v>47.183999866300006</v>
          </cell>
          <cell r="BE276">
            <v>7.2031408900000002</v>
          </cell>
          <cell r="BF276">
            <v>1.5521</v>
          </cell>
          <cell r="BG276">
            <v>29.437128600000001</v>
          </cell>
          <cell r="BH276">
            <v>3327.23677</v>
          </cell>
          <cell r="BI276">
            <v>0</v>
          </cell>
          <cell r="BJ276">
            <v>25772.620500000001</v>
          </cell>
          <cell r="BK276">
            <v>12.50569994212</v>
          </cell>
        </row>
        <row r="277">
          <cell r="A277">
            <v>39619</v>
          </cell>
          <cell r="B277">
            <v>5.7310553999999998</v>
          </cell>
          <cell r="C277">
            <v>474.54399999999998</v>
          </cell>
          <cell r="D277">
            <v>4.7228054999999998</v>
          </cell>
          <cell r="E277">
            <v>1.635199996010992</v>
          </cell>
          <cell r="F277">
            <v>0</v>
          </cell>
          <cell r="G277">
            <v>1.955829974</v>
          </cell>
          <cell r="H277">
            <v>1.9558000028</v>
          </cell>
          <cell r="I277">
            <v>2.5048000032299997</v>
          </cell>
          <cell r="J277">
            <v>3321.0000263999996</v>
          </cell>
          <cell r="K277">
            <v>1.5804999963899999</v>
          </cell>
          <cell r="L277">
            <v>1.6164999969299998</v>
          </cell>
          <cell r="M277">
            <v>768.98762499999998</v>
          </cell>
          <cell r="N277">
            <v>10.739800196999999</v>
          </cell>
          <cell r="O277">
            <v>2595.9429999999998</v>
          </cell>
          <cell r="P277">
            <v>0</v>
          </cell>
          <cell r="Q277">
            <v>0</v>
          </cell>
          <cell r="R277">
            <v>24.170000003520002</v>
          </cell>
          <cell r="S277">
            <v>7.4580000025999995</v>
          </cell>
          <cell r="T277">
            <v>53.137220499999998</v>
          </cell>
          <cell r="U277">
            <v>15.646600002109999</v>
          </cell>
          <cell r="V277">
            <v>1</v>
          </cell>
          <cell r="W277">
            <v>2.3350999936600001</v>
          </cell>
          <cell r="X277">
            <v>0.78966005665722372</v>
          </cell>
          <cell r="Y277">
            <v>2.2056930000000001</v>
          </cell>
          <cell r="Z277">
            <v>12.185299996239999</v>
          </cell>
          <cell r="AA277">
            <v>7.2477000533</v>
          </cell>
          <cell r="AB277">
            <v>238.55000000355997</v>
          </cell>
          <cell r="AC277">
            <v>14454.86</v>
          </cell>
          <cell r="AD277">
            <v>66.954412000000005</v>
          </cell>
          <cell r="AE277">
            <v>125.3200000066</v>
          </cell>
          <cell r="AF277">
            <v>167.83000000423999</v>
          </cell>
          <cell r="AG277">
            <v>1607.4399997600001</v>
          </cell>
          <cell r="AH277">
            <v>0</v>
          </cell>
          <cell r="AI277">
            <v>3.4528071200000001</v>
          </cell>
          <cell r="AJ277">
            <v>0.70280000742000004</v>
          </cell>
          <cell r="AK277">
            <v>0</v>
          </cell>
          <cell r="AL277">
            <v>40.927858999999998</v>
          </cell>
          <cell r="AM277">
            <v>16.09979999642</v>
          </cell>
          <cell r="AN277">
            <v>5.0826003899999996</v>
          </cell>
          <cell r="AO277">
            <v>8.0435000074800005</v>
          </cell>
          <cell r="AP277">
            <v>2.0448000093895748</v>
          </cell>
          <cell r="AQ277">
            <v>69.190999999799999</v>
          </cell>
          <cell r="AR277">
            <v>3.36600000366</v>
          </cell>
          <cell r="AS277">
            <v>0</v>
          </cell>
          <cell r="AT277">
            <v>3.6744999965800003</v>
          </cell>
          <cell r="AU277">
            <v>79.178602999999995</v>
          </cell>
          <cell r="AV277">
            <v>36.774000535999996</v>
          </cell>
          <cell r="AW277">
            <v>9.3980000004799997</v>
          </cell>
          <cell r="AX277">
            <v>2.1319000030999997</v>
          </cell>
          <cell r="AY277">
            <v>0</v>
          </cell>
          <cell r="AZ277">
            <v>30.350000002559995</v>
          </cell>
          <cell r="BA277">
            <v>52.005000662999997</v>
          </cell>
          <cell r="BB277">
            <v>1.9140000131000001</v>
          </cell>
          <cell r="BC277">
            <v>9.4838554999999989</v>
          </cell>
          <cell r="BD277">
            <v>47.433999290999999</v>
          </cell>
          <cell r="BE277">
            <v>7.2955676500000006</v>
          </cell>
          <cell r="BF277">
            <v>1.5609999999999999</v>
          </cell>
          <cell r="BG277">
            <v>29.751099</v>
          </cell>
          <cell r="BH277">
            <v>3345.8474000000001</v>
          </cell>
          <cell r="BI277">
            <v>0</v>
          </cell>
          <cell r="BJ277">
            <v>25923.526999999998</v>
          </cell>
          <cell r="BK277">
            <v>12.4621999481</v>
          </cell>
        </row>
        <row r="278">
          <cell r="A278">
            <v>39618</v>
          </cell>
          <cell r="B278">
            <v>5.6847780099999996</v>
          </cell>
          <cell r="C278">
            <v>472.23242400000004</v>
          </cell>
          <cell r="D278">
            <v>4.6830024999999997</v>
          </cell>
          <cell r="E278">
            <v>1.6343999972550611</v>
          </cell>
          <cell r="F278">
            <v>0</v>
          </cell>
          <cell r="G278">
            <v>1.9558300634500001</v>
          </cell>
          <cell r="H278">
            <v>1.95580003031</v>
          </cell>
          <cell r="I278">
            <v>2.4879999964919999</v>
          </cell>
          <cell r="J278">
            <v>3295.99995334</v>
          </cell>
          <cell r="K278">
            <v>1.5712000051119999</v>
          </cell>
          <cell r="L278">
            <v>1.6196000047649999</v>
          </cell>
          <cell r="M278">
            <v>758.64640500000007</v>
          </cell>
          <cell r="N278">
            <v>10.6472001752</v>
          </cell>
          <cell r="O278">
            <v>2598.48585</v>
          </cell>
          <cell r="P278">
            <v>0</v>
          </cell>
          <cell r="Q278">
            <v>0</v>
          </cell>
          <cell r="R278">
            <v>24.109999995773002</v>
          </cell>
          <cell r="S278">
            <v>7.4591000052799998</v>
          </cell>
          <cell r="T278">
            <v>52.7205455</v>
          </cell>
          <cell r="U278">
            <v>15.646599993823001</v>
          </cell>
          <cell r="V278">
            <v>1</v>
          </cell>
          <cell r="W278">
            <v>2.3149000000040001</v>
          </cell>
          <cell r="X278">
            <v>0.78631653799268586</v>
          </cell>
          <cell r="Y278">
            <v>2.2044943999999997</v>
          </cell>
          <cell r="Z278">
            <v>12.089300003366001</v>
          </cell>
          <cell r="AA278">
            <v>7.2482000201299996</v>
          </cell>
          <cell r="AB278">
            <v>240.45000000026099</v>
          </cell>
          <cell r="AC278">
            <v>14377.200055699999</v>
          </cell>
          <cell r="AD278">
            <v>66.343825499999994</v>
          </cell>
          <cell r="AE278">
            <v>126.94999995665002</v>
          </cell>
          <cell r="AF278">
            <v>166.94000000131501</v>
          </cell>
          <cell r="AG278">
            <v>1592.6099958969999</v>
          </cell>
          <cell r="AH278">
            <v>0</v>
          </cell>
          <cell r="AI278">
            <v>3.4528048350000002</v>
          </cell>
          <cell r="AJ278">
            <v>0.70400000761900006</v>
          </cell>
          <cell r="AK278">
            <v>0</v>
          </cell>
          <cell r="AL278">
            <v>40.4394682</v>
          </cell>
          <cell r="AM278">
            <v>15.974799995883998</v>
          </cell>
          <cell r="AN278">
            <v>5.0467998076000002</v>
          </cell>
          <cell r="AO278">
            <v>8.0365000019719997</v>
          </cell>
          <cell r="AP278">
            <v>2.0431999866751847</v>
          </cell>
          <cell r="AQ278">
            <v>68.898000006295007</v>
          </cell>
          <cell r="AR278">
            <v>3.3677000035870002</v>
          </cell>
          <cell r="AS278">
            <v>0</v>
          </cell>
          <cell r="AT278">
            <v>3.6671000047029998</v>
          </cell>
          <cell r="AU278">
            <v>79.909825800000007</v>
          </cell>
          <cell r="AV278">
            <v>36.651999751300004</v>
          </cell>
          <cell r="AW278">
            <v>9.4030000076240015</v>
          </cell>
          <cell r="AX278">
            <v>2.1211000023530002</v>
          </cell>
          <cell r="AY278">
            <v>0</v>
          </cell>
          <cell r="AZ278">
            <v>30.355000006207</v>
          </cell>
          <cell r="BA278">
            <v>51.738000488200001</v>
          </cell>
          <cell r="BB278">
            <v>1.9014999583799999</v>
          </cell>
          <cell r="BC278">
            <v>9.4054815499999993</v>
          </cell>
          <cell r="BD278">
            <v>47.038999922800002</v>
          </cell>
          <cell r="BE278">
            <v>7.2656977299999994</v>
          </cell>
          <cell r="BF278">
            <v>1.5481</v>
          </cell>
          <cell r="BG278">
            <v>29.514526500000002</v>
          </cell>
          <cell r="BH278">
            <v>3318.1975400000001</v>
          </cell>
          <cell r="BI278">
            <v>0</v>
          </cell>
          <cell r="BJ278">
            <v>25698.46</v>
          </cell>
          <cell r="BK278">
            <v>12.393600019639999</v>
          </cell>
        </row>
        <row r="279">
          <cell r="A279">
            <v>39617</v>
          </cell>
          <cell r="B279">
            <v>5.6887197399999998</v>
          </cell>
          <cell r="C279">
            <v>471.05110862499998</v>
          </cell>
          <cell r="D279">
            <v>4.6864775700000001</v>
          </cell>
          <cell r="E279">
            <v>1.6460999967339367</v>
          </cell>
          <cell r="F279">
            <v>0</v>
          </cell>
          <cell r="G279">
            <v>1.95582996787</v>
          </cell>
          <cell r="H279">
            <v>1.9558000663799999</v>
          </cell>
          <cell r="I279">
            <v>2.501499996902</v>
          </cell>
          <cell r="J279">
            <v>3294.9999581699999</v>
          </cell>
          <cell r="K279">
            <v>1.5796999927679998</v>
          </cell>
          <cell r="L279">
            <v>1.6159999988099998</v>
          </cell>
          <cell r="M279">
            <v>761.79080999999996</v>
          </cell>
          <cell r="N279">
            <v>10.662400346799998</v>
          </cell>
          <cell r="O279">
            <v>2547.0491999999999</v>
          </cell>
          <cell r="P279">
            <v>0</v>
          </cell>
          <cell r="Q279">
            <v>0</v>
          </cell>
          <cell r="R279">
            <v>23.999999995212001</v>
          </cell>
          <cell r="S279">
            <v>7.4592999998279996</v>
          </cell>
          <cell r="T279">
            <v>52.986060000000002</v>
          </cell>
          <cell r="U279">
            <v>15.646600003414999</v>
          </cell>
          <cell r="V279">
            <v>1</v>
          </cell>
          <cell r="W279">
            <v>2.3366999953359997</v>
          </cell>
          <cell r="X279">
            <v>0.79329237071172543</v>
          </cell>
          <cell r="Y279">
            <v>2.2096581390000001</v>
          </cell>
          <cell r="Z279">
            <v>12.093199998266</v>
          </cell>
          <cell r="AA279">
            <v>7.2460000293699993</v>
          </cell>
          <cell r="AB279">
            <v>243.43999999729297</v>
          </cell>
          <cell r="AC279">
            <v>14385.25003521</v>
          </cell>
          <cell r="AD279">
            <v>66.361166899999986</v>
          </cell>
          <cell r="AE279">
            <v>126.27999999060999</v>
          </cell>
          <cell r="AF279">
            <v>167.61999999491201</v>
          </cell>
          <cell r="AG279">
            <v>1596.2399942149998</v>
          </cell>
          <cell r="AH279">
            <v>0</v>
          </cell>
          <cell r="AI279">
            <v>3.4528009659999994</v>
          </cell>
          <cell r="AJ279">
            <v>0.70439999714199997</v>
          </cell>
          <cell r="AK279">
            <v>0</v>
          </cell>
          <cell r="AL279">
            <v>40.517293600000002</v>
          </cell>
          <cell r="AM279">
            <v>15.946199996559997</v>
          </cell>
          <cell r="AN279">
            <v>5.0467998202999995</v>
          </cell>
          <cell r="AO279">
            <v>8.0405000018159996</v>
          </cell>
          <cell r="AP279">
            <v>2.0528999985146186</v>
          </cell>
          <cell r="AQ279">
            <v>68.579999993599998</v>
          </cell>
          <cell r="AR279">
            <v>3.3778999955280002</v>
          </cell>
          <cell r="AS279">
            <v>0</v>
          </cell>
          <cell r="AT279">
            <v>3.664299999152</v>
          </cell>
          <cell r="AU279">
            <v>80.374585400000001</v>
          </cell>
          <cell r="AV279">
            <v>36.655000249599993</v>
          </cell>
          <cell r="AW279">
            <v>9.3838000076050001</v>
          </cell>
          <cell r="AX279">
            <v>2.1214999943440001</v>
          </cell>
          <cell r="AY279">
            <v>0</v>
          </cell>
          <cell r="AZ279">
            <v>30.360000005408001</v>
          </cell>
          <cell r="BA279">
            <v>51.567999653699992</v>
          </cell>
          <cell r="BB279">
            <v>1.9041000803099999</v>
          </cell>
          <cell r="BC279">
            <v>9.4127721499999986</v>
          </cell>
          <cell r="BD279">
            <v>46.991999568099999</v>
          </cell>
          <cell r="BE279">
            <v>7.285195925</v>
          </cell>
          <cell r="BF279">
            <v>1.5492999999999999</v>
          </cell>
          <cell r="BG279">
            <v>29.4738832</v>
          </cell>
          <cell r="BH279">
            <v>3320.76962</v>
          </cell>
          <cell r="BI279">
            <v>0</v>
          </cell>
          <cell r="BJ279">
            <v>25726.126499999998</v>
          </cell>
          <cell r="BK279">
            <v>12.508599987509998</v>
          </cell>
        </row>
        <row r="280">
          <cell r="A280">
            <v>39616</v>
          </cell>
          <cell r="B280">
            <v>5.6816066999999997</v>
          </cell>
          <cell r="C280">
            <v>474.38907123300004</v>
          </cell>
          <cell r="D280">
            <v>4.6977338099999999</v>
          </cell>
          <cell r="E280">
            <v>1.6472000058408178</v>
          </cell>
          <cell r="F280">
            <v>0</v>
          </cell>
          <cell r="G280">
            <v>1.9558300377</v>
          </cell>
          <cell r="H280">
            <v>1.9558000123200001</v>
          </cell>
          <cell r="I280">
            <v>2.506200004539</v>
          </cell>
          <cell r="J280">
            <v>3298.9999350000003</v>
          </cell>
          <cell r="K280">
            <v>1.5816000005190001</v>
          </cell>
          <cell r="L280">
            <v>1.6169000040270001</v>
          </cell>
          <cell r="M280">
            <v>762.16486499999996</v>
          </cell>
          <cell r="N280">
            <v>10.6659993132</v>
          </cell>
          <cell r="O280">
            <v>2555.2527</v>
          </cell>
          <cell r="P280">
            <v>0</v>
          </cell>
          <cell r="Q280">
            <v>0</v>
          </cell>
          <cell r="R280">
            <v>24.194000003018999</v>
          </cell>
          <cell r="S280">
            <v>7.4583999934290004</v>
          </cell>
          <cell r="T280">
            <v>53.008725000000005</v>
          </cell>
          <cell r="U280">
            <v>15.646599999492</v>
          </cell>
          <cell r="V280">
            <v>1</v>
          </cell>
          <cell r="W280">
            <v>2.3263999965359998</v>
          </cell>
          <cell r="X280">
            <v>0.79438484832931278</v>
          </cell>
          <cell r="Y280">
            <v>2.2062463500000002</v>
          </cell>
          <cell r="Z280">
            <v>12.085499994645001</v>
          </cell>
          <cell r="AA280">
            <v>7.2442000623300009</v>
          </cell>
          <cell r="AB280">
            <v>246.34000000533001</v>
          </cell>
          <cell r="AC280">
            <v>14398.2500046</v>
          </cell>
          <cell r="AD280">
            <v>66.108457799999996</v>
          </cell>
          <cell r="AE280">
            <v>123.74000003673</v>
          </cell>
          <cell r="AF280">
            <v>167.59000000073101</v>
          </cell>
          <cell r="AG280">
            <v>1579.4300013030002</v>
          </cell>
          <cell r="AH280">
            <v>0</v>
          </cell>
          <cell r="AI280">
            <v>3.4527948839999998</v>
          </cell>
          <cell r="AJ280">
            <v>0.7057999989810001</v>
          </cell>
          <cell r="AK280">
            <v>0</v>
          </cell>
          <cell r="AL280">
            <v>40.588432500000003</v>
          </cell>
          <cell r="AM280">
            <v>15.941499995652002</v>
          </cell>
          <cell r="AN280">
            <v>5.0200005471000004</v>
          </cell>
          <cell r="AO280">
            <v>8.0234999938170013</v>
          </cell>
          <cell r="AP280">
            <v>2.0532999901931941</v>
          </cell>
          <cell r="AQ280">
            <v>68.19900000167101</v>
          </cell>
          <cell r="AR280">
            <v>3.382100002974</v>
          </cell>
          <cell r="AS280">
            <v>0</v>
          </cell>
          <cell r="AT280">
            <v>3.6600000004260003</v>
          </cell>
          <cell r="AU280">
            <v>79.432607099999998</v>
          </cell>
          <cell r="AV280">
            <v>36.635999815800005</v>
          </cell>
          <cell r="AW280">
            <v>9.3580999976310011</v>
          </cell>
          <cell r="AX280">
            <v>2.1192000029970002</v>
          </cell>
          <cell r="AY280">
            <v>0</v>
          </cell>
          <cell r="AZ280">
            <v>30.310000002513004</v>
          </cell>
          <cell r="BA280">
            <v>51.376000552800008</v>
          </cell>
          <cell r="BB280">
            <v>1.9033999977300002</v>
          </cell>
          <cell r="BC280">
            <v>9.4030513500000001</v>
          </cell>
          <cell r="BD280">
            <v>46.975999339500007</v>
          </cell>
          <cell r="BE280">
            <v>7.2790652549999999</v>
          </cell>
          <cell r="BF280">
            <v>1.5477000000000001</v>
          </cell>
          <cell r="BG280">
            <v>29.523925200000001</v>
          </cell>
          <cell r="BH280">
            <v>3318.1140300000002</v>
          </cell>
          <cell r="BI280">
            <v>0</v>
          </cell>
          <cell r="BJ280">
            <v>25691.82</v>
          </cell>
          <cell r="BK280">
            <v>12.405899973390001</v>
          </cell>
        </row>
        <row r="281">
          <cell r="A281">
            <v>39615</v>
          </cell>
          <cell r="B281">
            <v>5.6742259500000003</v>
          </cell>
          <cell r="C281">
            <v>474.86830982100003</v>
          </cell>
          <cell r="D281">
            <v>4.6907243699999999</v>
          </cell>
          <cell r="E281">
            <v>1.6433999965428963</v>
          </cell>
          <cell r="F281">
            <v>0</v>
          </cell>
          <cell r="G281">
            <v>1.9558300131599999</v>
          </cell>
          <cell r="H281">
            <v>1.9558000227000001</v>
          </cell>
          <cell r="I281">
            <v>2.518900003038</v>
          </cell>
          <cell r="J281">
            <v>3291.9999244199998</v>
          </cell>
          <cell r="K281">
            <v>1.5887999926380001</v>
          </cell>
          <cell r="L281">
            <v>1.6129000016550001</v>
          </cell>
          <cell r="M281">
            <v>769.63404450000007</v>
          </cell>
          <cell r="N281">
            <v>10.667300533799999</v>
          </cell>
          <cell r="O281">
            <v>2582.73513</v>
          </cell>
          <cell r="P281">
            <v>0</v>
          </cell>
          <cell r="Q281">
            <v>0</v>
          </cell>
          <cell r="R281">
            <v>24.2109999993</v>
          </cell>
          <cell r="S281">
            <v>7.4581000027559998</v>
          </cell>
          <cell r="T281">
            <v>52.649489249999995</v>
          </cell>
          <cell r="U281">
            <v>15.646600004633999</v>
          </cell>
          <cell r="V281">
            <v>1</v>
          </cell>
          <cell r="W281">
            <v>2.337600004674</v>
          </cell>
          <cell r="X281">
            <v>0.78731856378915199</v>
          </cell>
          <cell r="Y281">
            <v>2.2194640890000001</v>
          </cell>
          <cell r="Z281">
            <v>12.076600002051</v>
          </cell>
          <cell r="AA281">
            <v>7.2450999645000005</v>
          </cell>
          <cell r="AB281">
            <v>247.23000000064502</v>
          </cell>
          <cell r="AC281">
            <v>14400.060045900002</v>
          </cell>
          <cell r="AD281">
            <v>66.181524899999999</v>
          </cell>
          <cell r="AE281">
            <v>122.49000006771</v>
          </cell>
          <cell r="AF281">
            <v>167.25999999340499</v>
          </cell>
          <cell r="AG281">
            <v>1608.1199999986409</v>
          </cell>
          <cell r="AH281">
            <v>0</v>
          </cell>
          <cell r="AI281">
            <v>3.452798568</v>
          </cell>
          <cell r="AJ281">
            <v>0.7060999970220001</v>
          </cell>
          <cell r="AK281">
            <v>0</v>
          </cell>
          <cell r="AL281">
            <v>40.561324200000001</v>
          </cell>
          <cell r="AM281">
            <v>15.986199992949</v>
          </cell>
          <cell r="AN281">
            <v>5.0566002525</v>
          </cell>
          <cell r="AO281">
            <v>8.0309999997180004</v>
          </cell>
          <cell r="AP281">
            <v>2.0534000094813178</v>
          </cell>
          <cell r="AQ281">
            <v>68.637999992433009</v>
          </cell>
          <cell r="AR281">
            <v>3.3892999989270001</v>
          </cell>
          <cell r="AS281">
            <v>0</v>
          </cell>
          <cell r="AT281">
            <v>3.6627999931080004</v>
          </cell>
          <cell r="AU281">
            <v>78.913557299999994</v>
          </cell>
          <cell r="AV281">
            <v>36.630499342199997</v>
          </cell>
          <cell r="AW281">
            <v>9.3457999922789998</v>
          </cell>
          <cell r="AX281">
            <v>2.127499997523</v>
          </cell>
          <cell r="AY281">
            <v>0</v>
          </cell>
          <cell r="AZ281">
            <v>30.305000006316003</v>
          </cell>
          <cell r="BA281">
            <v>51.440000278500001</v>
          </cell>
          <cell r="BB281">
            <v>1.92310006377</v>
          </cell>
          <cell r="BC281">
            <v>9.4694104499999998</v>
          </cell>
          <cell r="BD281">
            <v>47.033999770500003</v>
          </cell>
          <cell r="BE281">
            <v>7.2630246749999996</v>
          </cell>
          <cell r="BF281">
            <v>1.5459000000000001</v>
          </cell>
          <cell r="BG281">
            <v>29.474129399999999</v>
          </cell>
          <cell r="BH281">
            <v>3313.4820600000003</v>
          </cell>
          <cell r="BI281">
            <v>0</v>
          </cell>
          <cell r="BJ281">
            <v>25695.949800000002</v>
          </cell>
          <cell r="BK281">
            <v>12.498400069230001</v>
          </cell>
        </row>
        <row r="282">
          <cell r="A282">
            <v>39612</v>
          </cell>
          <cell r="B282">
            <v>5.6315325600000001</v>
          </cell>
          <cell r="C282">
            <v>467.54016652800004</v>
          </cell>
          <cell r="D282">
            <v>4.6710388800000002</v>
          </cell>
          <cell r="E282">
            <v>1.6394000073909831</v>
          </cell>
          <cell r="F282">
            <v>0</v>
          </cell>
          <cell r="G282">
            <v>1.9558299852000001</v>
          </cell>
          <cell r="H282">
            <v>1.9558000800000002</v>
          </cell>
          <cell r="I282">
            <v>2.5130999988720002</v>
          </cell>
          <cell r="J282">
            <v>3268.00007568</v>
          </cell>
          <cell r="K282">
            <v>1.5747000045840001</v>
          </cell>
          <cell r="L282">
            <v>1.6112999973600002</v>
          </cell>
          <cell r="M282">
            <v>770.48063999999999</v>
          </cell>
          <cell r="N282">
            <v>10.584600480000001</v>
          </cell>
          <cell r="O282">
            <v>2622.4560000000001</v>
          </cell>
          <cell r="P282">
            <v>0</v>
          </cell>
          <cell r="Q282">
            <v>0</v>
          </cell>
          <cell r="R282">
            <v>24.195000001752</v>
          </cell>
          <cell r="S282">
            <v>7.4566999938960006</v>
          </cell>
          <cell r="T282">
            <v>52.372439999999997</v>
          </cell>
          <cell r="U282">
            <v>15.646599992664001</v>
          </cell>
          <cell r="V282">
            <v>1</v>
          </cell>
          <cell r="W282">
            <v>2.312499996648</v>
          </cell>
          <cell r="X282">
            <v>0.78836169228396658</v>
          </cell>
          <cell r="Y282">
            <v>2.1883551840000002</v>
          </cell>
          <cell r="Z282">
            <v>11.983399999848</v>
          </cell>
          <cell r="AA282">
            <v>7.2460000548000005</v>
          </cell>
          <cell r="AB282">
            <v>247.50000000640799</v>
          </cell>
          <cell r="AC282">
            <v>14277.819987360001</v>
          </cell>
          <cell r="AD282">
            <v>65.688688799999994</v>
          </cell>
          <cell r="AE282">
            <v>122.16000007656001</v>
          </cell>
          <cell r="AF282">
            <v>166.05000000410399</v>
          </cell>
          <cell r="AG282">
            <v>1601.8499999993041</v>
          </cell>
          <cell r="AH282">
            <v>0</v>
          </cell>
          <cell r="AI282">
            <v>3.4527930480000002</v>
          </cell>
          <cell r="AJ282">
            <v>0.70599999859200002</v>
          </cell>
          <cell r="AK282">
            <v>0</v>
          </cell>
          <cell r="AL282">
            <v>40.375087200000003</v>
          </cell>
          <cell r="AM282">
            <v>15.923399993424001</v>
          </cell>
          <cell r="AN282">
            <v>5.0264000712000003</v>
          </cell>
          <cell r="AO282">
            <v>8.0500000072320006</v>
          </cell>
          <cell r="AP282">
            <v>2.0551999970517478</v>
          </cell>
          <cell r="AQ282">
            <v>68.268000000528005</v>
          </cell>
          <cell r="AR282">
            <v>3.3879999969360002</v>
          </cell>
          <cell r="AS282">
            <v>0</v>
          </cell>
          <cell r="AT282">
            <v>3.6715000047119997</v>
          </cell>
          <cell r="AU282">
            <v>78.284145600000002</v>
          </cell>
          <cell r="AV282">
            <v>36.529999271999998</v>
          </cell>
          <cell r="AW282">
            <v>9.3650000037840009</v>
          </cell>
          <cell r="AX282">
            <v>2.1179999957760001</v>
          </cell>
          <cell r="AY282">
            <v>0</v>
          </cell>
          <cell r="AZ282">
            <v>30.300000000264003</v>
          </cell>
          <cell r="BA282">
            <v>50.938999416000009</v>
          </cell>
          <cell r="BB282">
            <v>1.9300000204800001</v>
          </cell>
          <cell r="BC282">
            <v>9.3940667999999992</v>
          </cell>
          <cell r="BD282">
            <v>46.659999304800003</v>
          </cell>
          <cell r="BE282">
            <v>7.2145911600000003</v>
          </cell>
          <cell r="BF282">
            <v>1.5336000000000001</v>
          </cell>
          <cell r="BG282">
            <v>29.084724000000001</v>
          </cell>
          <cell r="BH282">
            <v>3275.6162400000003</v>
          </cell>
          <cell r="BI282">
            <v>0</v>
          </cell>
          <cell r="BJ282">
            <v>24997.68</v>
          </cell>
          <cell r="BK282">
            <v>12.533000019839999</v>
          </cell>
        </row>
        <row r="283">
          <cell r="A283">
            <v>39611</v>
          </cell>
          <cell r="B283">
            <v>5.6609682299999999</v>
          </cell>
          <cell r="C283">
            <v>472.60073484000003</v>
          </cell>
          <cell r="D283">
            <v>4.70203083</v>
          </cell>
          <cell r="E283">
            <v>1.6495000047397581</v>
          </cell>
          <cell r="F283">
            <v>0</v>
          </cell>
          <cell r="G283">
            <v>1.9558300664700001</v>
          </cell>
          <cell r="H283">
            <v>1.95580000332</v>
          </cell>
          <cell r="I283">
            <v>2.5306999949879998</v>
          </cell>
          <cell r="J283">
            <v>3287.99993202</v>
          </cell>
          <cell r="K283">
            <v>1.580600004813</v>
          </cell>
          <cell r="L283">
            <v>1.6112000055870002</v>
          </cell>
          <cell r="M283">
            <v>757.29074850000006</v>
          </cell>
          <cell r="N283">
            <v>10.649300458499999</v>
          </cell>
          <cell r="O283">
            <v>2573.5598100000002</v>
          </cell>
          <cell r="P283">
            <v>0</v>
          </cell>
          <cell r="Q283">
            <v>0</v>
          </cell>
          <cell r="R283">
            <v>24.331000000968</v>
          </cell>
          <cell r="S283">
            <v>7.4575999956690007</v>
          </cell>
          <cell r="T283">
            <v>52.365382200000006</v>
          </cell>
          <cell r="U283">
            <v>15.646600000467002</v>
          </cell>
          <cell r="V283">
            <v>1</v>
          </cell>
          <cell r="W283">
            <v>2.301399993924</v>
          </cell>
          <cell r="X283">
            <v>0.79118341373293644</v>
          </cell>
          <cell r="Y283">
            <v>2.2068047970000002</v>
          </cell>
          <cell r="Z283">
            <v>12.039299999811</v>
          </cell>
          <cell r="AA283">
            <v>7.2480000684599997</v>
          </cell>
          <cell r="AB283">
            <v>246.78000000091802</v>
          </cell>
          <cell r="AC283">
            <v>14376.350033280001</v>
          </cell>
          <cell r="AD283">
            <v>65.9138418</v>
          </cell>
          <cell r="AE283">
            <v>120.92000007996</v>
          </cell>
          <cell r="AF283">
            <v>166.079999995029</v>
          </cell>
          <cell r="AG283">
            <v>1590.2410874310001</v>
          </cell>
          <cell r="AH283">
            <v>0</v>
          </cell>
          <cell r="AI283">
            <v>3.452806737</v>
          </cell>
          <cell r="AJ283">
            <v>0.70230000537000004</v>
          </cell>
          <cell r="AK283">
            <v>0</v>
          </cell>
          <cell r="AL283">
            <v>40.677754500000006</v>
          </cell>
          <cell r="AM283">
            <v>16.045199998659001</v>
          </cell>
          <cell r="AN283">
            <v>5.0517993923999995</v>
          </cell>
          <cell r="AO283">
            <v>8.0374999979429997</v>
          </cell>
          <cell r="AP283">
            <v>2.0563999944351687</v>
          </cell>
          <cell r="AQ283">
            <v>68.551999996275001</v>
          </cell>
          <cell r="AR283">
            <v>3.3915000035610001</v>
          </cell>
          <cell r="AS283">
            <v>0</v>
          </cell>
          <cell r="AT283">
            <v>3.6650000040300004</v>
          </cell>
          <cell r="AU283">
            <v>79.084584899999996</v>
          </cell>
          <cell r="AV283">
            <v>36.610000633800006</v>
          </cell>
          <cell r="AW283">
            <v>9.3804999976530006</v>
          </cell>
          <cell r="AX283">
            <v>2.1279999998160002</v>
          </cell>
          <cell r="AY283">
            <v>0</v>
          </cell>
          <cell r="AZ283">
            <v>30.319999995059998</v>
          </cell>
          <cell r="BA283">
            <v>51.107000408999994</v>
          </cell>
          <cell r="BB283">
            <v>1.9350000035999999</v>
          </cell>
          <cell r="BC283">
            <v>9.4436833500000006</v>
          </cell>
          <cell r="BD283">
            <v>46.944999338400002</v>
          </cell>
          <cell r="BE283">
            <v>7.2916243199999995</v>
          </cell>
          <cell r="BF283">
            <v>1.5417000000000001</v>
          </cell>
          <cell r="BG283">
            <v>29.400219000000003</v>
          </cell>
          <cell r="BH283">
            <v>3291.2211600000005</v>
          </cell>
          <cell r="BI283">
            <v>0</v>
          </cell>
          <cell r="BJ283">
            <v>25631.533350000002</v>
          </cell>
          <cell r="BK283">
            <v>12.28399996509</v>
          </cell>
        </row>
        <row r="284">
          <cell r="A284">
            <v>39610</v>
          </cell>
          <cell r="B284">
            <v>5.6971080000000009</v>
          </cell>
          <cell r="C284">
            <v>476.65589493000004</v>
          </cell>
          <cell r="D284">
            <v>4.7489863500000009</v>
          </cell>
          <cell r="E284">
            <v>1.6375999967744086</v>
          </cell>
          <cell r="F284">
            <v>0</v>
          </cell>
          <cell r="G284">
            <v>1.9558300538500002</v>
          </cell>
          <cell r="H284">
            <v>1.9557999547500002</v>
          </cell>
          <cell r="I284">
            <v>2.5434999938600003</v>
          </cell>
          <cell r="J284">
            <v>3302.9999862499999</v>
          </cell>
          <cell r="K284">
            <v>1.5776999943200001</v>
          </cell>
          <cell r="L284">
            <v>1.6116999997400001</v>
          </cell>
          <cell r="M284">
            <v>752.01205000000004</v>
          </cell>
          <cell r="N284">
            <v>10.733900703000002</v>
          </cell>
          <cell r="O284">
            <v>2643.7560000000003</v>
          </cell>
          <cell r="P284">
            <v>0</v>
          </cell>
          <cell r="Q284">
            <v>0</v>
          </cell>
          <cell r="R284">
            <v>24.399999998120002</v>
          </cell>
          <cell r="S284">
            <v>7.4591000050000007</v>
          </cell>
          <cell r="T284">
            <v>53.216450000000002</v>
          </cell>
          <cell r="U284">
            <v>15.646599998710002</v>
          </cell>
          <cell r="V284">
            <v>1</v>
          </cell>
          <cell r="W284">
            <v>2.3278000067500004</v>
          </cell>
          <cell r="X284">
            <v>0.79146049074121316</v>
          </cell>
          <cell r="Y284">
            <v>2.2236563450000002</v>
          </cell>
          <cell r="Z284">
            <v>12.116899998955001</v>
          </cell>
          <cell r="AA284">
            <v>7.2492000524</v>
          </cell>
          <cell r="AB284">
            <v>247.00999999923002</v>
          </cell>
          <cell r="AC284">
            <v>14436.7099824</v>
          </cell>
          <cell r="AD284">
            <v>66.081488000000007</v>
          </cell>
          <cell r="AE284">
            <v>120.50000001615001</v>
          </cell>
          <cell r="AF284">
            <v>166.37000000437502</v>
          </cell>
          <cell r="AG284">
            <v>1600.69977165</v>
          </cell>
          <cell r="AH284">
            <v>0</v>
          </cell>
          <cell r="AI284">
            <v>3.4528011900000002</v>
          </cell>
          <cell r="AJ284">
            <v>0.70219999439000014</v>
          </cell>
          <cell r="AK284">
            <v>0</v>
          </cell>
          <cell r="AL284">
            <v>41.063550499999998</v>
          </cell>
          <cell r="AM284">
            <v>16.158099992634998</v>
          </cell>
          <cell r="AN284">
            <v>5.0765002424999999</v>
          </cell>
          <cell r="AO284">
            <v>7.9900000014700003</v>
          </cell>
          <cell r="AP284">
            <v>2.0517999952708754</v>
          </cell>
          <cell r="AQ284">
            <v>68.940999996260004</v>
          </cell>
          <cell r="AR284">
            <v>3.3739999930050004</v>
          </cell>
          <cell r="AS284">
            <v>0</v>
          </cell>
          <cell r="AT284">
            <v>3.6636000041250005</v>
          </cell>
          <cell r="AU284">
            <v>79.491102500000011</v>
          </cell>
          <cell r="AV284">
            <v>36.741200274500002</v>
          </cell>
          <cell r="AW284">
            <v>9.3571000063900005</v>
          </cell>
          <cell r="AX284">
            <v>2.1297000029150004</v>
          </cell>
          <cell r="AY284">
            <v>0</v>
          </cell>
          <cell r="AZ284">
            <v>30.304999999420001</v>
          </cell>
          <cell r="BA284">
            <v>51.359000406</v>
          </cell>
          <cell r="BB284">
            <v>1.9464000368500001</v>
          </cell>
          <cell r="BC284">
            <v>9.5037132500000006</v>
          </cell>
          <cell r="BD284">
            <v>47.045000353500001</v>
          </cell>
          <cell r="BE284">
            <v>7.3369659250000012</v>
          </cell>
          <cell r="BF284">
            <v>1.5515000000000001</v>
          </cell>
          <cell r="BG284">
            <v>29.539008500000005</v>
          </cell>
          <cell r="BH284">
            <v>3325.4851000000003</v>
          </cell>
        </row>
        <row r="285">
          <cell r="A285">
            <v>39609</v>
          </cell>
          <cell r="B285">
            <v>5.7011472000000003</v>
          </cell>
          <cell r="C285">
            <v>477.18999529599995</v>
          </cell>
          <cell r="D285">
            <v>4.7528191199999998</v>
          </cell>
          <cell r="E285">
            <v>1.6335000023777599</v>
          </cell>
          <cell r="F285">
            <v>0</v>
          </cell>
          <cell r="G285">
            <v>1.9558299380199999</v>
          </cell>
          <cell r="H285">
            <v>1.95579997284</v>
          </cell>
          <cell r="I285">
            <v>2.5327999925340001</v>
          </cell>
          <cell r="J285">
            <v>3302.9999979199997</v>
          </cell>
          <cell r="K285">
            <v>1.597899992836</v>
          </cell>
          <cell r="L285">
            <v>1.6079999974079999</v>
          </cell>
          <cell r="M285">
            <v>752.07943999999998</v>
          </cell>
          <cell r="N285">
            <v>10.752500248</v>
          </cell>
          <cell r="O285">
            <v>2633.2096000000001</v>
          </cell>
          <cell r="P285">
            <v>0</v>
          </cell>
          <cell r="Q285">
            <v>0</v>
          </cell>
          <cell r="R285">
            <v>24.433000006730001</v>
          </cell>
          <cell r="S285">
            <v>7.4596999936759998</v>
          </cell>
          <cell r="T285">
            <v>53.254179999999998</v>
          </cell>
          <cell r="U285">
            <v>15.646600006016</v>
          </cell>
          <cell r="V285">
            <v>1</v>
          </cell>
          <cell r="W285">
            <v>2.3026999992079999</v>
          </cell>
          <cell r="X285">
            <v>0.79335717935615735</v>
          </cell>
          <cell r="Y285">
            <v>2.2653986600000002</v>
          </cell>
          <cell r="Z285">
            <v>12.125100001728001</v>
          </cell>
          <cell r="AA285">
            <v>7.2488999828000003</v>
          </cell>
          <cell r="AB285">
            <v>247.65999999658399</v>
          </cell>
          <cell r="AC285">
            <v>14493.520068440001</v>
          </cell>
          <cell r="AD285">
            <v>66.504068400000008</v>
          </cell>
          <cell r="AE285">
            <v>119.45000000906001</v>
          </cell>
          <cell r="AF285">
            <v>165.76999999557199</v>
          </cell>
          <cell r="AG285">
            <v>1595.299999995128</v>
          </cell>
          <cell r="AH285">
            <v>0</v>
          </cell>
          <cell r="AI285">
            <v>3.4527960879999999</v>
          </cell>
          <cell r="AJ285">
            <v>0.70270000619000006</v>
          </cell>
          <cell r="AK285">
            <v>0</v>
          </cell>
          <cell r="AL285">
            <v>41.091111599999998</v>
          </cell>
          <cell r="AM285">
            <v>16.100400004681998</v>
          </cell>
          <cell r="AN285">
            <v>5.0707993629999999</v>
          </cell>
          <cell r="AO285">
            <v>7.9689999927160002</v>
          </cell>
          <cell r="AP285">
            <v>2.0598000033166945</v>
          </cell>
          <cell r="AQ285">
            <v>69.052000001081993</v>
          </cell>
          <cell r="AR285">
            <v>3.3814999973300002</v>
          </cell>
          <cell r="AS285">
            <v>0</v>
          </cell>
          <cell r="AT285">
            <v>3.6712000039539996</v>
          </cell>
          <cell r="AU285">
            <v>80.775567600000002</v>
          </cell>
          <cell r="AV285">
            <v>36.722000491399996</v>
          </cell>
          <cell r="AW285">
            <v>9.3144999984259993</v>
          </cell>
          <cell r="AX285">
            <v>2.125199997872</v>
          </cell>
          <cell r="AY285">
            <v>0</v>
          </cell>
          <cell r="AZ285">
            <v>30.280000003329999</v>
          </cell>
          <cell r="BA285">
            <v>51.275000044799995</v>
          </cell>
          <cell r="BB285">
            <v>1.93650006802</v>
          </cell>
          <cell r="BC285">
            <v>9.5104512999999997</v>
          </cell>
          <cell r="BD285">
            <v>47.049999715600002</v>
          </cell>
          <cell r="BE285">
            <v>7.3268746599999997</v>
          </cell>
          <cell r="BF285">
            <v>1.5526</v>
          </cell>
          <cell r="BG285">
            <v>29.777315399999996</v>
          </cell>
          <cell r="BH285">
            <v>3327.8428400000003</v>
          </cell>
        </row>
        <row r="286">
          <cell r="A286">
            <v>39608</v>
          </cell>
          <cell r="B286">
            <v>5.7958848000000005</v>
          </cell>
          <cell r="C286">
            <v>485.11999306400003</v>
          </cell>
          <cell r="D286">
            <v>4.8228011999999998</v>
          </cell>
          <cell r="E286">
            <v>1.641400001474598</v>
          </cell>
          <cell r="F286">
            <v>0</v>
          </cell>
          <cell r="G286">
            <v>1.9558300069600001</v>
          </cell>
          <cell r="H286">
            <v>1.9558000173600001</v>
          </cell>
          <cell r="I286">
            <v>2.5745000024240001</v>
          </cell>
          <cell r="J286">
            <v>3364.9999568799999</v>
          </cell>
          <cell r="K286">
            <v>1.6135999931039999</v>
          </cell>
          <cell r="L286">
            <v>1.610300000656</v>
          </cell>
          <cell r="M286">
            <v>761.81475999999998</v>
          </cell>
          <cell r="N286">
            <v>10.9272995032</v>
          </cell>
          <cell r="O286">
            <v>2661.1824000000001</v>
          </cell>
          <cell r="P286">
            <v>0</v>
          </cell>
          <cell r="Q286">
            <v>0</v>
          </cell>
          <cell r="R286">
            <v>24.653000004999999</v>
          </cell>
          <cell r="S286">
            <v>7.4598999939840001</v>
          </cell>
          <cell r="T286">
            <v>54.060200000000002</v>
          </cell>
          <cell r="U286">
            <v>15.646599995888</v>
          </cell>
          <cell r="V286">
            <v>1</v>
          </cell>
          <cell r="W286">
            <v>2.3164999944960001</v>
          </cell>
          <cell r="X286">
            <v>0.79741335758310594</v>
          </cell>
          <cell r="Y286">
            <v>2.2399074400000001</v>
          </cell>
          <cell r="Z286">
            <v>12.324599995608001</v>
          </cell>
          <cell r="AA286">
            <v>7.2487999480800003</v>
          </cell>
          <cell r="AB286">
            <v>247.19999999228</v>
          </cell>
          <cell r="AC286">
            <v>14734.360053999999</v>
          </cell>
          <cell r="AD286">
            <v>67.579195999999996</v>
          </cell>
          <cell r="AE286">
            <v>118.92999995144</v>
          </cell>
          <cell r="AF286">
            <v>166.76000000307999</v>
          </cell>
          <cell r="AG286">
            <v>1630.4900000026798</v>
          </cell>
          <cell r="AH286">
            <v>0</v>
          </cell>
          <cell r="AI286">
            <v>3.4527973520000002</v>
          </cell>
          <cell r="AJ286">
            <v>0.70279999396799997</v>
          </cell>
          <cell r="AK286">
            <v>0</v>
          </cell>
          <cell r="AL286">
            <v>41.8149728</v>
          </cell>
          <cell r="AM286">
            <v>16.383800002487998</v>
          </cell>
          <cell r="AN286">
            <v>5.1503002591999998</v>
          </cell>
          <cell r="AO286">
            <v>7.936999994592</v>
          </cell>
          <cell r="AP286">
            <v>2.056299993011915</v>
          </cell>
          <cell r="AQ286">
            <v>69.449999998128007</v>
          </cell>
          <cell r="AR286">
            <v>3.3848000062720001</v>
          </cell>
          <cell r="AS286">
            <v>0</v>
          </cell>
          <cell r="AT286">
            <v>3.679499992392</v>
          </cell>
          <cell r="AU286">
            <v>80.354765599999993</v>
          </cell>
          <cell r="AV286">
            <v>37.153599303199996</v>
          </cell>
          <cell r="AW286">
            <v>9.3480000046080001</v>
          </cell>
          <cell r="AX286">
            <v>2.1493999952160001</v>
          </cell>
          <cell r="AY286">
            <v>0</v>
          </cell>
          <cell r="AZ286">
            <v>30.337999995240004</v>
          </cell>
          <cell r="BA286">
            <v>52.583999821600003</v>
          </cell>
          <cell r="BB286">
            <v>1.9639999631999998</v>
          </cell>
          <cell r="BC286">
            <v>9.6684891999999998</v>
          </cell>
          <cell r="BD286">
            <v>47.842000074400005</v>
          </cell>
          <cell r="BE286">
            <v>7.4722245200000001</v>
          </cell>
          <cell r="BF286">
            <v>1.5784</v>
          </cell>
          <cell r="BG286">
            <v>30.122185600000002</v>
          </cell>
          <cell r="BH286">
            <v>3383.1425600000002</v>
          </cell>
        </row>
        <row r="287">
          <cell r="A287">
            <v>39605</v>
          </cell>
          <cell r="B287">
            <v>5.7273743700000006</v>
          </cell>
          <cell r="C287">
            <v>478.38999862800006</v>
          </cell>
          <cell r="D287">
            <v>4.7591126099999999</v>
          </cell>
          <cell r="E287">
            <v>1.62600000381558</v>
          </cell>
          <cell r="F287">
            <v>0</v>
          </cell>
          <cell r="G287">
            <v>1.9558299545100002</v>
          </cell>
          <cell r="H287">
            <v>1.9558000082700002</v>
          </cell>
          <cell r="I287">
            <v>2.5352999925300002</v>
          </cell>
          <cell r="J287">
            <v>3328.9999725600001</v>
          </cell>
          <cell r="K287">
            <v>1.5905999965500002</v>
          </cell>
          <cell r="L287">
            <v>1.6183999957680002</v>
          </cell>
          <cell r="M287">
            <v>749.0147310000001</v>
          </cell>
          <cell r="N287">
            <v>10.797799980600001</v>
          </cell>
          <cell r="O287">
            <v>2615.3049599999999</v>
          </cell>
          <cell r="P287">
            <v>0</v>
          </cell>
          <cell r="Q287">
            <v>0</v>
          </cell>
          <cell r="R287">
            <v>24.582999992292002</v>
          </cell>
          <cell r="S287">
            <v>7.4592000077490006</v>
          </cell>
          <cell r="T287">
            <v>53.351878050000003</v>
          </cell>
          <cell r="U287">
            <v>15.646600004103002</v>
          </cell>
          <cell r="V287">
            <v>1</v>
          </cell>
          <cell r="W287">
            <v>2.3353000046640005</v>
          </cell>
          <cell r="X287">
            <v>0.79710737466141968</v>
          </cell>
          <cell r="Y287">
            <v>2.2170043710000003</v>
          </cell>
          <cell r="Z287">
            <v>12.179899998612001</v>
          </cell>
          <cell r="AA287">
            <v>7.2471000388500011</v>
          </cell>
          <cell r="AB287">
            <v>245.42999999397898</v>
          </cell>
          <cell r="AC287">
            <v>14544.200004480001</v>
          </cell>
          <cell r="AD287">
            <v>66.621025799999998</v>
          </cell>
          <cell r="AE287">
            <v>118.59000005619001</v>
          </cell>
          <cell r="AF287">
            <v>165.749999996214</v>
          </cell>
          <cell r="AG287">
            <v>1597.520000001339</v>
          </cell>
          <cell r="AH287">
            <v>0</v>
          </cell>
          <cell r="AI287">
            <v>3.4528014720000004</v>
          </cell>
          <cell r="AJ287">
            <v>0.70160000697000002</v>
          </cell>
          <cell r="AK287">
            <v>0</v>
          </cell>
          <cell r="AL287">
            <v>41.5051767</v>
          </cell>
          <cell r="AM287">
            <v>16.044000006726002</v>
          </cell>
          <cell r="AN287">
            <v>5.0822996067000004</v>
          </cell>
          <cell r="AO287">
            <v>7.9415000027099998</v>
          </cell>
          <cell r="AP287">
            <v>2.032199991932178</v>
          </cell>
          <cell r="AQ287">
            <v>68.837000004746997</v>
          </cell>
          <cell r="AR287">
            <v>3.3817999975560005</v>
          </cell>
          <cell r="AS287">
            <v>0</v>
          </cell>
          <cell r="AT287">
            <v>3.6394999951320002</v>
          </cell>
          <cell r="AU287">
            <v>80.8018182</v>
          </cell>
          <cell r="AV287">
            <v>36.935999676900003</v>
          </cell>
          <cell r="AW287">
            <v>9.3338000064090014</v>
          </cell>
          <cell r="AX287">
            <v>2.1295000071990002</v>
          </cell>
          <cell r="AY287">
            <v>0</v>
          </cell>
          <cell r="AZ287">
            <v>30.348000003600003</v>
          </cell>
          <cell r="BA287">
            <v>51.687999448199996</v>
          </cell>
          <cell r="BB287">
            <v>1.93010005152</v>
          </cell>
          <cell r="BC287">
            <v>9.7489048500000006</v>
          </cell>
          <cell r="BD287">
            <v>47.288999732400001</v>
          </cell>
          <cell r="BE287">
            <v>7.38611532</v>
          </cell>
          <cell r="BF287">
            <v>1.5597000000000001</v>
          </cell>
          <cell r="BG287">
            <v>29.6592552</v>
          </cell>
          <cell r="BH287">
            <v>3343.0609800000002</v>
          </cell>
        </row>
        <row r="288">
          <cell r="A288">
            <v>39604</v>
          </cell>
          <cell r="B288">
            <v>5.6548442999999997</v>
          </cell>
          <cell r="C288">
            <v>472.910000508</v>
          </cell>
          <cell r="D288">
            <v>4.7094695399999997</v>
          </cell>
          <cell r="E288">
            <v>1.6168999958060539</v>
          </cell>
          <cell r="F288">
            <v>0</v>
          </cell>
          <cell r="G288">
            <v>1.9558300549199998</v>
          </cell>
          <cell r="H288">
            <v>1.9558000210200002</v>
          </cell>
          <cell r="I288">
            <v>2.5047999984599998</v>
          </cell>
          <cell r="J288">
            <v>3286.0000658399999</v>
          </cell>
          <cell r="K288">
            <v>1.572700006632</v>
          </cell>
          <cell r="L288">
            <v>1.6146999976679999</v>
          </cell>
          <cell r="M288">
            <v>743.6855700000001</v>
          </cell>
          <cell r="N288">
            <v>10.698999300000001</v>
          </cell>
          <cell r="O288">
            <v>2580.6051000000002</v>
          </cell>
          <cell r="P288">
            <v>0</v>
          </cell>
          <cell r="Q288">
            <v>0</v>
          </cell>
          <cell r="R288">
            <v>24.569999992740001</v>
          </cell>
          <cell r="S288">
            <v>7.458899997324</v>
          </cell>
          <cell r="T288">
            <v>52.828859999999999</v>
          </cell>
          <cell r="U288">
            <v>15.646599993708</v>
          </cell>
          <cell r="V288">
            <v>1</v>
          </cell>
          <cell r="W288">
            <v>2.29659999801</v>
          </cell>
          <cell r="X288">
            <v>0.78968416735028713</v>
          </cell>
          <cell r="Y288">
            <v>2.2240025939999999</v>
          </cell>
          <cell r="Z288">
            <v>12.027100006013999</v>
          </cell>
          <cell r="AA288">
            <v>7.2506000841000002</v>
          </cell>
          <cell r="AB288">
            <v>241.85999999446801</v>
          </cell>
          <cell r="AC288">
            <v>14331.560075880001</v>
          </cell>
          <cell r="AD288">
            <v>65.912858999999997</v>
          </cell>
          <cell r="AE288">
            <v>118.72000002372</v>
          </cell>
          <cell r="AF288">
            <v>163.46000000582998</v>
          </cell>
          <cell r="AG288">
            <v>1581.0199999973099</v>
          </cell>
          <cell r="AH288">
            <v>0</v>
          </cell>
          <cell r="AI288">
            <v>3.4528049579999998</v>
          </cell>
          <cell r="AJ288">
            <v>0.70089999995399999</v>
          </cell>
          <cell r="AK288">
            <v>0</v>
          </cell>
          <cell r="AL288">
            <v>41.004744600000002</v>
          </cell>
          <cell r="AM288">
            <v>15.879499996734001</v>
          </cell>
          <cell r="AN288">
            <v>5.0171999598000001</v>
          </cell>
          <cell r="AO288">
            <v>7.9680000002220002</v>
          </cell>
          <cell r="AP288">
            <v>2.0167999884245473</v>
          </cell>
          <cell r="AQ288">
            <v>67.915000004147998</v>
          </cell>
          <cell r="AR288">
            <v>3.3769999950780001</v>
          </cell>
          <cell r="AS288">
            <v>0</v>
          </cell>
          <cell r="AT288">
            <v>3.6228999945960005</v>
          </cell>
          <cell r="AU288">
            <v>80.691078000000005</v>
          </cell>
          <cell r="AV288">
            <v>36.712499837999999</v>
          </cell>
          <cell r="AW288">
            <v>9.3117999956400013</v>
          </cell>
          <cell r="AX288">
            <v>2.1102999935460001</v>
          </cell>
          <cell r="AY288">
            <v>0</v>
          </cell>
          <cell r="AZ288">
            <v>30.325000002486004</v>
          </cell>
          <cell r="BA288">
            <v>50.688000482400007</v>
          </cell>
          <cell r="BB288">
            <v>1.8900000586799999</v>
          </cell>
          <cell r="BC288">
            <v>9.6270200999999993</v>
          </cell>
          <cell r="BD288">
            <v>46.761000288600002</v>
          </cell>
          <cell r="BE288">
            <v>7.2441766800000007</v>
          </cell>
          <cell r="BF288">
            <v>1.5402</v>
          </cell>
          <cell r="BG288">
            <v>29.068194600000002</v>
          </cell>
          <cell r="BH288">
            <v>3301.2646800000002</v>
          </cell>
        </row>
        <row r="289">
          <cell r="A289">
            <v>39603</v>
          </cell>
          <cell r="B289">
            <v>5.6786512199999999</v>
          </cell>
          <cell r="C289">
            <v>472.38999321799997</v>
          </cell>
          <cell r="D289">
            <v>4.7318226999999995</v>
          </cell>
          <cell r="E289">
            <v>1.6099999966688219</v>
          </cell>
          <cell r="F289">
            <v>0</v>
          </cell>
          <cell r="G289">
            <v>1.9558300506800002</v>
          </cell>
          <cell r="H289">
            <v>1.9558000466400001</v>
          </cell>
          <cell r="I289">
            <v>2.527099997114</v>
          </cell>
          <cell r="J289">
            <v>3301.9999702799996</v>
          </cell>
          <cell r="K289">
            <v>1.56100000595</v>
          </cell>
          <cell r="L289">
            <v>1.6036999925539999</v>
          </cell>
          <cell r="M289">
            <v>754.28455299999996</v>
          </cell>
          <cell r="N289">
            <v>10.731900704800001</v>
          </cell>
          <cell r="O289">
            <v>2625.0441799999999</v>
          </cell>
          <cell r="P289">
            <v>0</v>
          </cell>
          <cell r="Q289">
            <v>0</v>
          </cell>
          <cell r="R289">
            <v>24.669999995827997</v>
          </cell>
          <cell r="S289">
            <v>7.4586000008960003</v>
          </cell>
          <cell r="T289">
            <v>52.923878699999996</v>
          </cell>
          <cell r="U289">
            <v>15.646599992782001</v>
          </cell>
          <cell r="V289">
            <v>1</v>
          </cell>
          <cell r="W289">
            <v>2.284999996642</v>
          </cell>
          <cell r="X289">
            <v>0.79021050480277943</v>
          </cell>
          <cell r="Y289">
            <v>2.2398943819999997</v>
          </cell>
          <cell r="Z289">
            <v>12.075400001918</v>
          </cell>
          <cell r="AA289">
            <v>7.2497000274599994</v>
          </cell>
          <cell r="AB289">
            <v>242.69999999817</v>
          </cell>
          <cell r="AC289">
            <v>14407.3499801</v>
          </cell>
          <cell r="AD289">
            <v>65.747512600000007</v>
          </cell>
          <cell r="AE289">
            <v>119.48000002334</v>
          </cell>
          <cell r="AF289">
            <v>161.81999999587399</v>
          </cell>
          <cell r="AG289">
            <v>1575.990000005982</v>
          </cell>
          <cell r="AH289">
            <v>0</v>
          </cell>
          <cell r="AI289">
            <v>3.4527999659999997</v>
          </cell>
          <cell r="AJ289">
            <v>0.70059999455599997</v>
          </cell>
          <cell r="AK289">
            <v>0</v>
          </cell>
          <cell r="AL289">
            <v>41.189051200000002</v>
          </cell>
          <cell r="AM289">
            <v>15.960899998383999</v>
          </cell>
          <cell r="AN289">
            <v>5.0179003951999999</v>
          </cell>
          <cell r="AO289">
            <v>7.9754999976300001</v>
          </cell>
          <cell r="AP289">
            <v>1.9739999975238847</v>
          </cell>
          <cell r="AQ289">
            <v>67.995999999861994</v>
          </cell>
          <cell r="AR289">
            <v>3.376299995288</v>
          </cell>
          <cell r="AS289">
            <v>0</v>
          </cell>
          <cell r="AT289">
            <v>3.6276000077239998</v>
          </cell>
          <cell r="AU289">
            <v>81.570777199999995</v>
          </cell>
          <cell r="AV289">
            <v>36.749999880000004</v>
          </cell>
          <cell r="AW289">
            <v>9.3448000007339989</v>
          </cell>
          <cell r="AX289">
            <v>2.108099996904</v>
          </cell>
          <cell r="AY289">
            <v>0</v>
          </cell>
          <cell r="AZ289">
            <v>30.325000005454001</v>
          </cell>
          <cell r="BA289">
            <v>50.573999405599999</v>
          </cell>
          <cell r="BB289">
            <v>1.9199999684799998</v>
          </cell>
          <cell r="BC289">
            <v>9.6670232999999985</v>
          </cell>
          <cell r="BD289">
            <v>46.941999537399994</v>
          </cell>
          <cell r="BE289">
            <v>7.3617386699999994</v>
          </cell>
          <cell r="BF289">
            <v>1.5466</v>
          </cell>
          <cell r="BG289">
            <v>29.651415199999999</v>
          </cell>
          <cell r="BH289">
            <v>3309.4146800000003</v>
          </cell>
        </row>
        <row r="290">
          <cell r="A290">
            <v>39602</v>
          </cell>
          <cell r="B290">
            <v>5.7255936699999994</v>
          </cell>
          <cell r="C290">
            <v>477.58999779099997</v>
          </cell>
          <cell r="D290">
            <v>4.7861154199999998</v>
          </cell>
          <cell r="E290">
            <v>1.6271999967274422</v>
          </cell>
          <cell r="F290">
            <v>0</v>
          </cell>
          <cell r="G290">
            <v>1.9558299899999998</v>
          </cell>
          <cell r="H290">
            <v>1.95580005144</v>
          </cell>
          <cell r="I290">
            <v>2.5266999957869998</v>
          </cell>
          <cell r="J290">
            <v>3328.9999353899998</v>
          </cell>
          <cell r="K290">
            <v>1.5620000059149999</v>
          </cell>
          <cell r="L290">
            <v>1.6109999948699998</v>
          </cell>
          <cell r="M290">
            <v>755.07543199999998</v>
          </cell>
          <cell r="N290">
            <v>10.798199278999999</v>
          </cell>
          <cell r="O290">
            <v>2673.5757799999997</v>
          </cell>
          <cell r="P290">
            <v>0</v>
          </cell>
          <cell r="Q290">
            <v>0</v>
          </cell>
          <cell r="R290">
            <v>24.839999998429999</v>
          </cell>
          <cell r="S290">
            <v>7.4582999925399989</v>
          </cell>
          <cell r="T290">
            <v>53.317144899999995</v>
          </cell>
          <cell r="U290">
            <v>15.64660000192</v>
          </cell>
          <cell r="V290">
            <v>1</v>
          </cell>
          <cell r="W290">
            <v>2.2787000045909998</v>
          </cell>
          <cell r="X290">
            <v>0.79104099025974028</v>
          </cell>
          <cell r="Y290">
            <v>2.2433960959999997</v>
          </cell>
          <cell r="Z290">
            <v>12.170199998877999</v>
          </cell>
          <cell r="AA290">
            <v>7.2520000805699993</v>
          </cell>
          <cell r="AB290">
            <v>241.47999999405297</v>
          </cell>
          <cell r="AC290">
            <v>14517.080037330001</v>
          </cell>
          <cell r="AD290">
            <v>65.871069199999994</v>
          </cell>
          <cell r="AE290">
            <v>118.79000006599999</v>
          </cell>
          <cell r="AF290">
            <v>163.00000000353299</v>
          </cell>
          <cell r="AG290">
            <v>1587.2899999967619</v>
          </cell>
          <cell r="AH290">
            <v>0</v>
          </cell>
          <cell r="AI290">
            <v>3.4528047689999997</v>
          </cell>
          <cell r="AJ290">
            <v>0.70310000237799997</v>
          </cell>
          <cell r="AK290">
            <v>0</v>
          </cell>
          <cell r="AL290">
            <v>41.662936699999996</v>
          </cell>
          <cell r="AM290">
            <v>16.068600003537998</v>
          </cell>
          <cell r="AN290">
            <v>5.0256005104999995</v>
          </cell>
          <cell r="AO290">
            <v>7.9614999959029999</v>
          </cell>
          <cell r="AP290">
            <v>1.9821999890167332</v>
          </cell>
          <cell r="AQ290">
            <v>68.211999994382992</v>
          </cell>
          <cell r="AR290">
            <v>3.3649999934660002</v>
          </cell>
          <cell r="AS290">
            <v>0</v>
          </cell>
          <cell r="AT290">
            <v>3.6199999942220003</v>
          </cell>
          <cell r="AU290">
            <v>82.685001099999994</v>
          </cell>
          <cell r="AV290">
            <v>36.901999297099998</v>
          </cell>
          <cell r="AW290">
            <v>9.340800001789999</v>
          </cell>
          <cell r="AX290">
            <v>2.1201999975170001</v>
          </cell>
          <cell r="AY290">
            <v>0</v>
          </cell>
          <cell r="AZ290">
            <v>30.359999994615997</v>
          </cell>
          <cell r="BA290">
            <v>50.840999889499997</v>
          </cell>
          <cell r="BB290">
            <v>1.91319997544</v>
          </cell>
          <cell r="BC290">
            <v>9.7464046499999988</v>
          </cell>
          <cell r="BD290">
            <v>47.216999573499997</v>
          </cell>
          <cell r="BE290">
            <v>7.460081025</v>
          </cell>
          <cell r="BF290">
            <v>1.5592999999999999</v>
          </cell>
          <cell r="BG290">
            <v>30.036795900000001</v>
          </cell>
          <cell r="BH290">
            <v>3340.48839</v>
          </cell>
        </row>
        <row r="291">
          <cell r="A291">
            <v>39601</v>
          </cell>
          <cell r="B291">
            <v>5.6993112000000004</v>
          </cell>
          <cell r="C291">
            <v>475.26999997400003</v>
          </cell>
          <cell r="D291">
            <v>4.7952129500000007</v>
          </cell>
          <cell r="E291">
            <v>1.6243000052911931</v>
          </cell>
          <cell r="F291">
            <v>0</v>
          </cell>
          <cell r="G291">
            <v>1.9558299238499999</v>
          </cell>
          <cell r="H291">
            <v>1.95579996832</v>
          </cell>
          <cell r="I291">
            <v>2.5330000072079999</v>
          </cell>
          <cell r="J291">
            <v>3321.9999846000001</v>
          </cell>
          <cell r="K291">
            <v>1.5459999986640001</v>
          </cell>
          <cell r="L291">
            <v>1.6181999966660001</v>
          </cell>
          <cell r="M291">
            <v>743.30069000000003</v>
          </cell>
          <cell r="N291">
            <v>10.760699987400001</v>
          </cell>
          <cell r="O291">
            <v>2711.5187000000001</v>
          </cell>
          <cell r="P291">
            <v>0</v>
          </cell>
          <cell r="Q291">
            <v>0</v>
          </cell>
          <cell r="R291">
            <v>25.030000002304</v>
          </cell>
          <cell r="S291">
            <v>7.459099998108</v>
          </cell>
          <cell r="T291">
            <v>52.849004999999998</v>
          </cell>
          <cell r="U291">
            <v>15.646599998502001</v>
          </cell>
          <cell r="V291">
            <v>1</v>
          </cell>
          <cell r="W291">
            <v>2.2948999980610001</v>
          </cell>
          <cell r="X291">
            <v>0.79148393676695561</v>
          </cell>
          <cell r="Y291">
            <v>2.2339064879999997</v>
          </cell>
          <cell r="Z291">
            <v>12.112899999595999</v>
          </cell>
          <cell r="AA291">
            <v>7.2468000661100005</v>
          </cell>
          <cell r="AB291">
            <v>241.05999999721197</v>
          </cell>
          <cell r="AC291">
            <v>14442.29003437</v>
          </cell>
          <cell r="AD291">
            <v>65.487755300000003</v>
          </cell>
          <cell r="AE291">
            <v>116.51999993304</v>
          </cell>
          <cell r="AF291">
            <v>162.64000000114899</v>
          </cell>
          <cell r="AG291">
            <v>1588.9600000076221</v>
          </cell>
          <cell r="AH291">
            <v>0</v>
          </cell>
          <cell r="AI291">
            <v>3.4528016600000004</v>
          </cell>
          <cell r="AJ291">
            <v>0.702500000939</v>
          </cell>
          <cell r="AK291">
            <v>0</v>
          </cell>
          <cell r="AL291">
            <v>41.174108799999999</v>
          </cell>
          <cell r="AM291">
            <v>16.057299999906</v>
          </cell>
          <cell r="AN291">
            <v>5.0000994626000006</v>
          </cell>
          <cell r="AO291">
            <v>7.9425000065289995</v>
          </cell>
          <cell r="AP291">
            <v>1.9796000057547547</v>
          </cell>
          <cell r="AQ291">
            <v>67.361000000580006</v>
          </cell>
          <cell r="AR291">
            <v>3.3809000066600001</v>
          </cell>
          <cell r="AS291">
            <v>0</v>
          </cell>
          <cell r="AT291">
            <v>3.6119999982440003</v>
          </cell>
          <cell r="AU291">
            <v>82.390124299999997</v>
          </cell>
          <cell r="AV291">
            <v>36.848499226000001</v>
          </cell>
          <cell r="AW291">
            <v>9.3454000015860004</v>
          </cell>
          <cell r="AX291">
            <v>2.117299993259</v>
          </cell>
          <cell r="AY291">
            <v>0</v>
          </cell>
          <cell r="AZ291">
            <v>30.331000001016001</v>
          </cell>
          <cell r="BA291">
            <v>50.582999531900001</v>
          </cell>
          <cell r="BB291">
            <v>1.9030000096800002</v>
          </cell>
          <cell r="BC291">
            <v>9.7014010499999994</v>
          </cell>
          <cell r="BD291">
            <v>46.937000224400002</v>
          </cell>
          <cell r="BE291">
            <v>7.3606014350000004</v>
          </cell>
          <cell r="BF291">
            <v>1.5521</v>
          </cell>
          <cell r="BG291">
            <v>30.070385399999999</v>
          </cell>
          <cell r="BH291">
            <v>3326.7711400000003</v>
          </cell>
        </row>
        <row r="292">
          <cell r="A292">
            <v>39599</v>
          </cell>
          <cell r="B292">
            <v>5.6943825199999996</v>
          </cell>
          <cell r="C292">
            <v>473.09999718</v>
          </cell>
          <cell r="D292">
            <v>4.7973998</v>
          </cell>
          <cell r="E292">
            <v>1.6211999936690822</v>
          </cell>
          <cell r="F292">
            <v>0</v>
          </cell>
          <cell r="G292">
            <v>1.9558300349200002</v>
          </cell>
          <cell r="H292">
            <v>1.9557999494</v>
          </cell>
          <cell r="I292">
            <v>2.539099996184</v>
          </cell>
          <cell r="J292">
            <v>3315.99996096</v>
          </cell>
          <cell r="K292">
            <v>1.5381999981279999</v>
          </cell>
          <cell r="L292">
            <v>1.6276000047639998</v>
          </cell>
          <cell r="M292">
            <v>743.14335999999992</v>
          </cell>
          <cell r="N292">
            <v>10.765700124</v>
          </cell>
          <cell r="O292">
            <v>2701.4935999999998</v>
          </cell>
          <cell r="P292">
            <v>0</v>
          </cell>
          <cell r="Q292">
            <v>0</v>
          </cell>
          <cell r="R292">
            <v>25.088000005440001</v>
          </cell>
          <cell r="S292">
            <v>7.4587999938039991</v>
          </cell>
          <cell r="T292">
            <v>52.804739999999995</v>
          </cell>
          <cell r="U292">
            <v>15.646600005083998</v>
          </cell>
          <cell r="V292">
            <v>1</v>
          </cell>
          <cell r="W292">
            <v>2.3054000035560001</v>
          </cell>
          <cell r="X292">
            <v>0.78599999992904301</v>
          </cell>
          <cell r="Y292">
            <v>2.2467059919999999</v>
          </cell>
          <cell r="Z292">
            <v>12.104899992867999</v>
          </cell>
          <cell r="AA292">
            <v>7.249800027</v>
          </cell>
          <cell r="AB292">
            <v>241.32999999581597</v>
          </cell>
          <cell r="AC292">
            <v>14445.699999467999</v>
          </cell>
          <cell r="AD292">
            <v>65.963277999999988</v>
          </cell>
          <cell r="AE292">
            <v>115.53000001704</v>
          </cell>
          <cell r="AF292">
            <v>163.74000000167999</v>
          </cell>
          <cell r="AG292">
            <v>1595.3900000028841</v>
          </cell>
          <cell r="AH292">
            <v>0</v>
          </cell>
          <cell r="AI292">
            <v>3.4527941679999996</v>
          </cell>
          <cell r="AJ292">
            <v>0.70130000006799997</v>
          </cell>
          <cell r="AK292">
            <v>0</v>
          </cell>
          <cell r="AL292">
            <v>41.4621888</v>
          </cell>
          <cell r="AM292">
            <v>16.010500001547999</v>
          </cell>
          <cell r="AN292">
            <v>5.0245997539999996</v>
          </cell>
          <cell r="AO292">
            <v>7.9080000073719994</v>
          </cell>
          <cell r="AP292">
            <v>1.9812000113649442</v>
          </cell>
          <cell r="AQ292">
            <v>67.823999998723991</v>
          </cell>
          <cell r="AR292">
            <v>3.3748999962959996</v>
          </cell>
          <cell r="AS292">
            <v>0</v>
          </cell>
          <cell r="AT292">
            <v>3.6255999980959999</v>
          </cell>
          <cell r="AU292">
            <v>82.217212799999999</v>
          </cell>
          <cell r="AV292">
            <v>36.800000150399995</v>
          </cell>
          <cell r="AW292">
            <v>9.3279999990160007</v>
          </cell>
          <cell r="AX292">
            <v>2.1183000001279999</v>
          </cell>
          <cell r="AY292">
            <v>0</v>
          </cell>
          <cell r="AZ292">
            <v>30.279999996991997</v>
          </cell>
          <cell r="BA292">
            <v>50.404999513199996</v>
          </cell>
          <cell r="BB292">
            <v>1.8834000759999998</v>
          </cell>
          <cell r="BC292">
            <v>9.6932753999999992</v>
          </cell>
          <cell r="BD292">
            <v>47.155000359600002</v>
          </cell>
          <cell r="BE292">
            <v>7.3725807400000001</v>
          </cell>
          <cell r="BF292">
            <v>0</v>
          </cell>
          <cell r="BG292">
            <v>30.026589599999998</v>
          </cell>
          <cell r="BH292">
            <v>3160.0701070519999</v>
          </cell>
        </row>
        <row r="293">
          <cell r="A293">
            <v>39598</v>
          </cell>
          <cell r="B293">
            <v>5.6943825199999996</v>
          </cell>
          <cell r="C293">
            <v>473.09999718</v>
          </cell>
          <cell r="D293">
            <v>4.7973998</v>
          </cell>
          <cell r="E293">
            <v>1.6211999936690822</v>
          </cell>
          <cell r="F293">
            <v>0</v>
          </cell>
          <cell r="G293">
            <v>1.9558300349200002</v>
          </cell>
          <cell r="H293">
            <v>1.9557999494</v>
          </cell>
          <cell r="I293">
            <v>2.539099996184</v>
          </cell>
          <cell r="J293">
            <v>3315.99996096</v>
          </cell>
          <cell r="K293">
            <v>1.5381999981279999</v>
          </cell>
          <cell r="L293">
            <v>1.6276000047639998</v>
          </cell>
          <cell r="M293">
            <v>743.14335999999992</v>
          </cell>
          <cell r="N293">
            <v>10.765700124</v>
          </cell>
          <cell r="O293">
            <v>2701.4935999999998</v>
          </cell>
          <cell r="P293">
            <v>0</v>
          </cell>
          <cell r="Q293">
            <v>0</v>
          </cell>
          <cell r="R293">
            <v>25.088000005440001</v>
          </cell>
          <cell r="S293">
            <v>7.4587999938039991</v>
          </cell>
          <cell r="T293">
            <v>52.804739999999995</v>
          </cell>
          <cell r="U293">
            <v>15.646600005083998</v>
          </cell>
          <cell r="V293">
            <v>1</v>
          </cell>
          <cell r="W293">
            <v>2.3054000035560001</v>
          </cell>
          <cell r="X293">
            <v>0.78601115053218451</v>
          </cell>
          <cell r="Y293">
            <v>2.2467059919999999</v>
          </cell>
          <cell r="Z293">
            <v>12.104899992867999</v>
          </cell>
          <cell r="AA293">
            <v>7.249800027</v>
          </cell>
          <cell r="AB293">
            <v>241.32999999581597</v>
          </cell>
          <cell r="AC293">
            <v>14445.699983959999</v>
          </cell>
          <cell r="AD293">
            <v>65.963277999999988</v>
          </cell>
          <cell r="AE293">
            <v>115.53000001704</v>
          </cell>
          <cell r="AF293">
            <v>163.74000000167999</v>
          </cell>
          <cell r="AG293">
            <v>1595.3900000028841</v>
          </cell>
          <cell r="AH293">
            <v>0</v>
          </cell>
          <cell r="AI293">
            <v>3.4527941679999996</v>
          </cell>
          <cell r="AJ293">
            <v>0.70130000006799997</v>
          </cell>
          <cell r="AK293">
            <v>0</v>
          </cell>
          <cell r="AL293">
            <v>41.4621888</v>
          </cell>
          <cell r="AM293">
            <v>16.010500001547999</v>
          </cell>
          <cell r="AN293">
            <v>5.0245997539999996</v>
          </cell>
          <cell r="AO293">
            <v>7.9080000073719994</v>
          </cell>
          <cell r="AP293">
            <v>1.9812000113649442</v>
          </cell>
          <cell r="AQ293">
            <v>67.823999998723991</v>
          </cell>
          <cell r="AR293">
            <v>3.3748999962959996</v>
          </cell>
          <cell r="AS293">
            <v>0</v>
          </cell>
          <cell r="AT293">
            <v>3.6255999980959999</v>
          </cell>
          <cell r="AU293">
            <v>82.217212799999999</v>
          </cell>
          <cell r="AV293">
            <v>36.800000150399995</v>
          </cell>
          <cell r="AW293">
            <v>9.3279999990160007</v>
          </cell>
          <cell r="AX293">
            <v>2.1183000001279999</v>
          </cell>
          <cell r="AY293">
            <v>0</v>
          </cell>
          <cell r="AZ293">
            <v>30.279999996991997</v>
          </cell>
          <cell r="BA293">
            <v>50.404999513199996</v>
          </cell>
          <cell r="BB293">
            <v>1.8834000759999998</v>
          </cell>
          <cell r="BC293">
            <v>9.6932753999999992</v>
          </cell>
          <cell r="BD293">
            <v>47.155000359600002</v>
          </cell>
          <cell r="BE293">
            <v>7.3725807400000001</v>
          </cell>
          <cell r="BF293">
            <v>1.5508</v>
          </cell>
          <cell r="BG293">
            <v>30.026589599999998</v>
          </cell>
          <cell r="BH293">
            <v>3323.9847199999999</v>
          </cell>
        </row>
        <row r="294">
          <cell r="A294">
            <v>39597</v>
          </cell>
          <cell r="B294">
            <v>5.7103272</v>
          </cell>
          <cell r="C294">
            <v>476.34000622799999</v>
          </cell>
          <cell r="D294">
            <v>4.8327842699999994</v>
          </cell>
          <cell r="E294">
            <v>1.6214000027379565</v>
          </cell>
          <cell r="F294">
            <v>0</v>
          </cell>
          <cell r="G294">
            <v>1.9558299867599998</v>
          </cell>
          <cell r="H294">
            <v>1.9557999733299998</v>
          </cell>
          <cell r="I294">
            <v>2.5636999933149998</v>
          </cell>
          <cell r="J294">
            <v>3325.9999829200001</v>
          </cell>
          <cell r="K294">
            <v>1.530200003167</v>
          </cell>
          <cell r="L294">
            <v>1.629099993336</v>
          </cell>
          <cell r="M294">
            <v>746.29248999999993</v>
          </cell>
          <cell r="N294">
            <v>10.789400432500001</v>
          </cell>
          <cell r="O294">
            <v>2697.4764599999999</v>
          </cell>
          <cell r="P294">
            <v>0</v>
          </cell>
          <cell r="Q294">
            <v>0</v>
          </cell>
          <cell r="R294">
            <v>25.059999998981002</v>
          </cell>
          <cell r="S294">
            <v>7.4592000000720002</v>
          </cell>
          <cell r="T294">
            <v>52.790202149999999</v>
          </cell>
          <cell r="U294">
            <v>15.646600005764999</v>
          </cell>
          <cell r="V294">
            <v>1</v>
          </cell>
          <cell r="W294">
            <v>2.2818000028139998</v>
          </cell>
          <cell r="X294">
            <v>0.78659585230146689</v>
          </cell>
          <cell r="Y294">
            <v>2.281907087</v>
          </cell>
          <cell r="Z294">
            <v>12.136399998496</v>
          </cell>
          <cell r="AA294">
            <v>7.2527999435099995</v>
          </cell>
          <cell r="AB294">
            <v>241.32000000467099</v>
          </cell>
          <cell r="AC294">
            <v>14477.980066940001</v>
          </cell>
          <cell r="AD294">
            <v>66.363892499999992</v>
          </cell>
          <cell r="AE294">
            <v>115.07000005665</v>
          </cell>
          <cell r="AF294">
            <v>163.75999999635701</v>
          </cell>
          <cell r="AG294">
            <v>1605.640000006372</v>
          </cell>
          <cell r="AH294">
            <v>0</v>
          </cell>
          <cell r="AI294">
            <v>3.452804081</v>
          </cell>
          <cell r="AJ294">
            <v>0.70100000033699994</v>
          </cell>
          <cell r="AK294">
            <v>0</v>
          </cell>
          <cell r="AL294">
            <v>41.597369899999997</v>
          </cell>
          <cell r="AM294">
            <v>16.034600006129001</v>
          </cell>
          <cell r="AN294">
            <v>5.0580000724000005</v>
          </cell>
          <cell r="AO294">
            <v>7.8760000014570002</v>
          </cell>
          <cell r="AP294">
            <v>1.9895000046567937</v>
          </cell>
          <cell r="AQ294">
            <v>68.191000001768998</v>
          </cell>
          <cell r="AR294">
            <v>3.3842000047459999</v>
          </cell>
          <cell r="AS294">
            <v>0</v>
          </cell>
          <cell r="AT294">
            <v>3.6444999983689996</v>
          </cell>
          <cell r="AU294">
            <v>82.457622399999991</v>
          </cell>
          <cell r="AV294">
            <v>36.838499532999997</v>
          </cell>
          <cell r="AW294">
            <v>9.3299999957670003</v>
          </cell>
          <cell r="AX294">
            <v>2.1267000049289999</v>
          </cell>
          <cell r="AY294">
            <v>0</v>
          </cell>
          <cell r="AZ294">
            <v>30.239999999030996</v>
          </cell>
          <cell r="BA294">
            <v>50.509999452599999</v>
          </cell>
          <cell r="BB294">
            <v>1.9039000659299998</v>
          </cell>
          <cell r="BC294">
            <v>9.7201525499999999</v>
          </cell>
          <cell r="BD294">
            <v>47.365999354099998</v>
          </cell>
          <cell r="BE294">
            <v>7.4984589350000004</v>
          </cell>
          <cell r="BF294">
            <v>1.5550999999999999</v>
          </cell>
          <cell r="BG294">
            <v>30.033646299999997</v>
          </cell>
          <cell r="BH294">
            <v>3331.49073</v>
          </cell>
        </row>
        <row r="295">
          <cell r="A295">
            <v>39596</v>
          </cell>
          <cell r="B295">
            <v>5.7487266400000001</v>
          </cell>
          <cell r="C295">
            <v>483.75000023199999</v>
          </cell>
          <cell r="D295">
            <v>4.8726168799999998</v>
          </cell>
          <cell r="E295">
            <v>1.6338999934230727</v>
          </cell>
          <cell r="F295">
            <v>0</v>
          </cell>
          <cell r="G295">
            <v>1.9558300271200002</v>
          </cell>
          <cell r="H295">
            <v>1.9557999676000002</v>
          </cell>
          <cell r="I295">
            <v>2.6033000014880003</v>
          </cell>
          <cell r="J295">
            <v>3352.0000123200002</v>
          </cell>
          <cell r="K295">
            <v>1.5577999929280002</v>
          </cell>
          <cell r="L295">
            <v>1.6254999969040003</v>
          </cell>
          <cell r="M295">
            <v>749.06132000000002</v>
          </cell>
          <cell r="N295">
            <v>10.872199608000001</v>
          </cell>
          <cell r="O295">
            <v>2774.2432000000003</v>
          </cell>
          <cell r="P295">
            <v>0</v>
          </cell>
          <cell r="Q295">
            <v>0</v>
          </cell>
          <cell r="R295">
            <v>25.208999998400003</v>
          </cell>
          <cell r="S295">
            <v>7.459700005288</v>
          </cell>
          <cell r="T295">
            <v>53.308680000000003</v>
          </cell>
          <cell r="U295">
            <v>15.646599996696002</v>
          </cell>
          <cell r="V295">
            <v>1</v>
          </cell>
          <cell r="W295">
            <v>2.2955999990960003</v>
          </cell>
          <cell r="X295">
            <v>0.79315061553270183</v>
          </cell>
          <cell r="Y295">
            <v>2.2817054400000001</v>
          </cell>
          <cell r="Z295">
            <v>12.218500004096001</v>
          </cell>
          <cell r="AA295">
            <v>7.2504999460800006</v>
          </cell>
          <cell r="AB295">
            <v>243.78999999964003</v>
          </cell>
          <cell r="AC295">
            <v>14560.08</v>
          </cell>
          <cell r="AD295">
            <v>66.965408800000006</v>
          </cell>
          <cell r="AE295">
            <v>115.0699999568</v>
          </cell>
          <cell r="AF295">
            <v>164.06999999348801</v>
          </cell>
          <cell r="AG295">
            <v>1615.7000000059443</v>
          </cell>
          <cell r="AH295">
            <v>0</v>
          </cell>
          <cell r="AI295">
            <v>3.4528055520000005</v>
          </cell>
          <cell r="AJ295">
            <v>0.70120000429600005</v>
          </cell>
          <cell r="AK295">
            <v>0</v>
          </cell>
          <cell r="AL295">
            <v>41.864144000000003</v>
          </cell>
          <cell r="AM295">
            <v>16.220599995256002</v>
          </cell>
          <cell r="AN295">
            <v>5.0725001632</v>
          </cell>
          <cell r="AO295">
            <v>7.8655000026880009</v>
          </cell>
          <cell r="AP295">
            <v>1.9946000052387554</v>
          </cell>
          <cell r="AQ295">
            <v>68.393000001456002</v>
          </cell>
          <cell r="AR295">
            <v>3.3955999996640007</v>
          </cell>
          <cell r="AS295">
            <v>0</v>
          </cell>
          <cell r="AT295">
            <v>3.6682000015440002</v>
          </cell>
          <cell r="AU295">
            <v>81.9983</v>
          </cell>
          <cell r="AV295">
            <v>36.949999580000004</v>
          </cell>
          <cell r="AW295">
            <v>9.3219999924879993</v>
          </cell>
          <cell r="AX295">
            <v>2.1358000055520003</v>
          </cell>
          <cell r="AY295">
            <v>0</v>
          </cell>
          <cell r="AZ295">
            <v>30.662000000376</v>
          </cell>
          <cell r="BA295">
            <v>50.710000052800005</v>
          </cell>
          <cell r="BB295">
            <v>1.9230000213600003</v>
          </cell>
          <cell r="BC295">
            <v>9.7857827999999998</v>
          </cell>
          <cell r="BD295">
            <v>47.823999628000003</v>
          </cell>
          <cell r="BE295">
            <v>7.4322946000000005</v>
          </cell>
          <cell r="BF295">
            <v>1.5656000000000001</v>
          </cell>
          <cell r="BG295">
            <v>30.258351200000003</v>
          </cell>
          <cell r="BH295">
            <v>3355.7070400000002</v>
          </cell>
        </row>
        <row r="296">
          <cell r="A296">
            <v>39595</v>
          </cell>
          <cell r="B296">
            <v>5.7881752000000004</v>
          </cell>
          <cell r="C296">
            <v>483.75000072</v>
          </cell>
          <cell r="D296">
            <v>4.9316192000000001</v>
          </cell>
          <cell r="E296">
            <v>1.6370999932885133</v>
          </cell>
          <cell r="F296">
            <v>0</v>
          </cell>
          <cell r="G296">
            <v>1.9558300264000001</v>
          </cell>
          <cell r="H296">
            <v>1.9558000824000001</v>
          </cell>
          <cell r="I296">
            <v>2.6065000025600003</v>
          </cell>
          <cell r="J296">
            <v>3369.0000703999999</v>
          </cell>
          <cell r="K296">
            <v>1.55709999336</v>
          </cell>
          <cell r="L296">
            <v>1.61590000176</v>
          </cell>
          <cell r="M296">
            <v>754.03719999999998</v>
          </cell>
          <cell r="N296">
            <v>10.95000072</v>
          </cell>
          <cell r="O296">
            <v>2792.672</v>
          </cell>
          <cell r="P296">
            <v>0</v>
          </cell>
          <cell r="Q296">
            <v>0</v>
          </cell>
          <cell r="R296">
            <v>25.142999995200004</v>
          </cell>
          <cell r="S296">
            <v>7.4595000012800003</v>
          </cell>
          <cell r="T296">
            <v>53.662799999999997</v>
          </cell>
          <cell r="U296">
            <v>15.64660000744</v>
          </cell>
          <cell r="V296">
            <v>1</v>
          </cell>
          <cell r="W296">
            <v>2.31009999624</v>
          </cell>
          <cell r="X296">
            <v>0.79700616971781124</v>
          </cell>
          <cell r="Y296">
            <v>2.2817012800000001</v>
          </cell>
          <cell r="Z296">
            <v>12.30189999736</v>
          </cell>
          <cell r="AA296">
            <v>7.2513000312000013</v>
          </cell>
          <cell r="AB296">
            <v>244.03000000256</v>
          </cell>
          <cell r="AC296">
            <v>14711.96</v>
          </cell>
          <cell r="AD296">
            <v>67.471711999999997</v>
          </cell>
          <cell r="AE296">
            <v>114.4400000032</v>
          </cell>
          <cell r="AF296">
            <v>163.65000000424001</v>
          </cell>
          <cell r="AG296">
            <v>1639.8300000070399</v>
          </cell>
          <cell r="AH296">
            <v>0</v>
          </cell>
          <cell r="AI296">
            <v>3.4527953599999996</v>
          </cell>
          <cell r="AJ296">
            <v>0.69969999808000005</v>
          </cell>
          <cell r="AK296">
            <v>0</v>
          </cell>
          <cell r="AL296">
            <v>42.154848000000001</v>
          </cell>
          <cell r="AM296">
            <v>16.389000007680004</v>
          </cell>
          <cell r="AN296">
            <v>5.1089995759999995</v>
          </cell>
          <cell r="AO296">
            <v>7.8760000016800005</v>
          </cell>
          <cell r="AP296">
            <v>1.9937999904864367</v>
          </cell>
          <cell r="AQ296">
            <v>68.791999995440008</v>
          </cell>
          <cell r="AR296">
            <v>3.3977000075200001</v>
          </cell>
          <cell r="AS296">
            <v>0</v>
          </cell>
          <cell r="AT296">
            <v>3.6781000048000005</v>
          </cell>
          <cell r="AU296">
            <v>81.666744000000008</v>
          </cell>
          <cell r="AV296">
            <v>37.147500424</v>
          </cell>
          <cell r="AW296">
            <v>9.2844999952000009</v>
          </cell>
          <cell r="AX296">
            <v>2.1478999989600003</v>
          </cell>
          <cell r="AY296">
            <v>0</v>
          </cell>
          <cell r="AZ296">
            <v>31.105000004879997</v>
          </cell>
          <cell r="BA296">
            <v>50.849999328000003</v>
          </cell>
          <cell r="BB296">
            <v>1.9676999855999999</v>
          </cell>
          <cell r="BC296">
            <v>9.8507879999999997</v>
          </cell>
          <cell r="BD296">
            <v>48.116999415999999</v>
          </cell>
          <cell r="BE296">
            <v>7.5760684000000005</v>
          </cell>
          <cell r="BF296">
            <v>1.5760000000000001</v>
          </cell>
          <cell r="BG296">
            <v>30.618528000000001</v>
          </cell>
          <cell r="BH296">
            <v>3377.9984000000004</v>
          </cell>
        </row>
        <row r="297">
          <cell r="A297">
            <v>39594</v>
          </cell>
          <cell r="B297">
            <v>5.7874392000000006</v>
          </cell>
          <cell r="C297">
            <v>484.82000737900006</v>
          </cell>
          <cell r="D297">
            <v>4.9451713599999998</v>
          </cell>
          <cell r="E297">
            <v>1.6419999949576298</v>
          </cell>
          <cell r="F297">
            <v>0</v>
          </cell>
          <cell r="G297">
            <v>1.95582993061</v>
          </cell>
          <cell r="H297">
            <v>1.9557999847100001</v>
          </cell>
          <cell r="I297">
            <v>2.6153999939669998</v>
          </cell>
          <cell r="J297">
            <v>3367.9999272200002</v>
          </cell>
          <cell r="K297">
            <v>1.5588000013940002</v>
          </cell>
          <cell r="L297">
            <v>1.6155999975460003</v>
          </cell>
          <cell r="M297">
            <v>743.71430700000008</v>
          </cell>
          <cell r="N297">
            <v>10.932800477600001</v>
          </cell>
          <cell r="O297">
            <v>2751.5553800000002</v>
          </cell>
          <cell r="P297">
            <v>0</v>
          </cell>
          <cell r="Q297">
            <v>0</v>
          </cell>
          <cell r="R297">
            <v>25.083000004013002</v>
          </cell>
          <cell r="S297">
            <v>7.4601999945099999</v>
          </cell>
          <cell r="T297">
            <v>53.432942200000006</v>
          </cell>
          <cell r="U297">
            <v>15.646599995097001</v>
          </cell>
          <cell r="V297">
            <v>1</v>
          </cell>
          <cell r="W297">
            <v>2.3149999992230001</v>
          </cell>
          <cell r="X297">
            <v>0.79653307727295708</v>
          </cell>
          <cell r="Y297">
            <v>2.2867004460000002</v>
          </cell>
          <cell r="Z297">
            <v>12.299400001426001</v>
          </cell>
          <cell r="AA297">
            <v>7.2562999375100006</v>
          </cell>
          <cell r="AB297">
            <v>243.92999999856704</v>
          </cell>
          <cell r="AC297">
            <v>14736.540043519999</v>
          </cell>
          <cell r="AD297">
            <v>67.370394500000003</v>
          </cell>
          <cell r="AE297">
            <v>113.86999998418001</v>
          </cell>
          <cell r="AF297">
            <v>162.96999999738401</v>
          </cell>
          <cell r="AG297">
            <v>1652.86000000535</v>
          </cell>
          <cell r="AH297">
            <v>0</v>
          </cell>
          <cell r="AI297">
            <v>3.4527937919999996</v>
          </cell>
          <cell r="AJ297">
            <v>0.69869999262299998</v>
          </cell>
          <cell r="AK297">
            <v>0</v>
          </cell>
          <cell r="AL297">
            <v>42.480623299999998</v>
          </cell>
          <cell r="AM297">
            <v>16.363100004050999</v>
          </cell>
          <cell r="AN297">
            <v>5.0900007651000001</v>
          </cell>
          <cell r="AO297">
            <v>7.8895000038299994</v>
          </cell>
          <cell r="AP297">
            <v>2.0021999936228387</v>
          </cell>
          <cell r="AQ297">
            <v>68.623000006522005</v>
          </cell>
          <cell r="AR297">
            <v>3.3979999977770001</v>
          </cell>
          <cell r="AS297">
            <v>0</v>
          </cell>
          <cell r="AT297">
            <v>3.6690999940619999</v>
          </cell>
          <cell r="AU297">
            <v>80.690015599999995</v>
          </cell>
          <cell r="AV297">
            <v>37.094500138600004</v>
          </cell>
          <cell r="AW297">
            <v>9.3090000002320004</v>
          </cell>
          <cell r="AX297">
            <v>2.145999997353</v>
          </cell>
          <cell r="AY297">
            <v>0</v>
          </cell>
          <cell r="AZ297">
            <v>31.145000000678003</v>
          </cell>
          <cell r="BA297">
            <v>50.648000293700001</v>
          </cell>
          <cell r="BB297">
            <v>1.96479998854</v>
          </cell>
          <cell r="BC297">
            <v>9.8514130499999997</v>
          </cell>
          <cell r="BD297">
            <v>48.013999908300001</v>
          </cell>
          <cell r="BE297">
            <v>7.43556697</v>
          </cell>
          <cell r="BF297">
            <v>1.5761000000000001</v>
          </cell>
          <cell r="BG297">
            <v>30.607862000000004</v>
          </cell>
          <cell r="BH297">
            <v>3376.4790300000004</v>
          </cell>
        </row>
        <row r="298">
          <cell r="A298">
            <v>39591</v>
          </cell>
          <cell r="B298">
            <v>5.7806198200000001</v>
          </cell>
          <cell r="C298">
            <v>485.40000482000005</v>
          </cell>
          <cell r="D298">
            <v>4.9281905200000002</v>
          </cell>
          <cell r="E298">
            <v>1.6375999949484272</v>
          </cell>
          <cell r="F298">
            <v>0</v>
          </cell>
          <cell r="G298">
            <v>1.9558300001800002</v>
          </cell>
          <cell r="H298">
            <v>1.95579993296</v>
          </cell>
          <cell r="I298">
            <v>2.6024000012720001</v>
          </cell>
          <cell r="J298">
            <v>3362.0000496000002</v>
          </cell>
          <cell r="K298">
            <v>1.553300007764</v>
          </cell>
          <cell r="L298">
            <v>1.6174999924260001</v>
          </cell>
          <cell r="M298">
            <v>742.6839470000001</v>
          </cell>
          <cell r="N298">
            <v>10.927600526999999</v>
          </cell>
          <cell r="O298">
            <v>2746.0344800000003</v>
          </cell>
          <cell r="P298">
            <v>0</v>
          </cell>
          <cell r="Q298">
            <v>0</v>
          </cell>
          <cell r="R298">
            <v>25.102999993242001</v>
          </cell>
          <cell r="S298">
            <v>7.46019999511</v>
          </cell>
          <cell r="T298">
            <v>53.346489599999998</v>
          </cell>
          <cell r="U298">
            <v>15.646600001017999</v>
          </cell>
          <cell r="V298">
            <v>1</v>
          </cell>
          <cell r="W298">
            <v>2.3217000072539999</v>
          </cell>
          <cell r="X298">
            <v>0.79439999977795972</v>
          </cell>
          <cell r="Y298">
            <v>2.2835030359999999</v>
          </cell>
          <cell r="Z298">
            <v>12.282900004322</v>
          </cell>
          <cell r="AA298">
            <v>7.2539000618800005</v>
          </cell>
          <cell r="AB298">
            <v>244.97000000639198</v>
          </cell>
          <cell r="AC298">
            <v>14660.520003336</v>
          </cell>
          <cell r="AD298">
            <v>67.297049999999999</v>
          </cell>
          <cell r="AE298">
            <v>113.69999999460001</v>
          </cell>
          <cell r="AF298">
            <v>162.96999999226</v>
          </cell>
          <cell r="AG298">
            <v>1645.4299997959999</v>
          </cell>
          <cell r="AH298">
            <v>0</v>
          </cell>
          <cell r="AI298">
            <v>3.4528030539999999</v>
          </cell>
          <cell r="AJ298">
            <v>0.69880000508400009</v>
          </cell>
          <cell r="AK298">
            <v>0</v>
          </cell>
          <cell r="AL298">
            <v>42.426264199999999</v>
          </cell>
          <cell r="AM298">
            <v>16.334699995540003</v>
          </cell>
          <cell r="AN298">
            <v>5.0634001322</v>
          </cell>
          <cell r="AO298">
            <v>7.9010000016599999</v>
          </cell>
          <cell r="AP298">
            <v>1.9989999920634294</v>
          </cell>
          <cell r="AQ298">
            <v>68.453999993966008</v>
          </cell>
          <cell r="AR298">
            <v>3.4020999925240001</v>
          </cell>
          <cell r="AS298">
            <v>0</v>
          </cell>
          <cell r="AT298">
            <v>3.664100001774</v>
          </cell>
          <cell r="AU298">
            <v>80.726550200000005</v>
          </cell>
          <cell r="AV298">
            <v>37.120999257200005</v>
          </cell>
          <cell r="AW298">
            <v>9.3024000046920001</v>
          </cell>
          <cell r="AX298">
            <v>2.1402000050819998</v>
          </cell>
          <cell r="AY298">
            <v>0</v>
          </cell>
          <cell r="AZ298">
            <v>31.074999998357999</v>
          </cell>
          <cell r="BA298">
            <v>50.428999552800001</v>
          </cell>
          <cell r="BB298">
            <v>1.9591000858400003</v>
          </cell>
          <cell r="BC298">
            <v>9.8395370999999994</v>
          </cell>
          <cell r="BD298">
            <v>47.9730004034</v>
          </cell>
          <cell r="BE298">
            <v>7.4551750700000001</v>
          </cell>
          <cell r="BF298">
            <v>1.5742</v>
          </cell>
          <cell r="BG298">
            <v>30.637080400000002</v>
          </cell>
          <cell r="BH298">
            <v>3374.1402800000001</v>
          </cell>
        </row>
        <row r="299">
          <cell r="A299">
            <v>39590</v>
          </cell>
          <cell r="B299">
            <v>5.7849208999999995</v>
          </cell>
          <cell r="C299">
            <v>486.62000576499997</v>
          </cell>
          <cell r="D299">
            <v>4.9265884999999994</v>
          </cell>
          <cell r="E299">
            <v>1.64000000291463</v>
          </cell>
          <cell r="F299">
            <v>0</v>
          </cell>
          <cell r="G299">
            <v>1.9558299538499999</v>
          </cell>
          <cell r="H299">
            <v>1.95580001935</v>
          </cell>
          <cell r="I299">
            <v>2.6111000030699998</v>
          </cell>
          <cell r="J299">
            <v>3366.9999471499996</v>
          </cell>
          <cell r="K299">
            <v>1.5493999991649998</v>
          </cell>
          <cell r="L299">
            <v>1.6193999998349999</v>
          </cell>
          <cell r="M299">
            <v>744.34497499999998</v>
          </cell>
          <cell r="N299">
            <v>10.938699650999999</v>
          </cell>
          <cell r="O299">
            <v>2805.9654999999998</v>
          </cell>
          <cell r="P299">
            <v>0</v>
          </cell>
          <cell r="Q299">
            <v>0</v>
          </cell>
          <cell r="R299">
            <v>25.146999995815001</v>
          </cell>
          <cell r="S299">
            <v>7.459900002395</v>
          </cell>
          <cell r="T299">
            <v>53.488225</v>
          </cell>
          <cell r="U299">
            <v>15.646600006975</v>
          </cell>
          <cell r="V299">
            <v>1</v>
          </cell>
          <cell r="W299">
            <v>2.3239999938849998</v>
          </cell>
          <cell r="X299">
            <v>0.79405079304279458</v>
          </cell>
          <cell r="Y299">
            <v>2.2834981899999995</v>
          </cell>
          <cell r="Z299">
            <v>12.289900001359999</v>
          </cell>
          <cell r="AA299">
            <v>7.2523000067999996</v>
          </cell>
          <cell r="AB299">
            <v>245.44999999505998</v>
          </cell>
          <cell r="AC299">
            <v>14667.909994334999</v>
          </cell>
          <cell r="AD299">
            <v>67.869388999999998</v>
          </cell>
          <cell r="AE299">
            <v>115.04000000725</v>
          </cell>
          <cell r="AF299">
            <v>162.71000000662499</v>
          </cell>
          <cell r="AG299">
            <v>1645.9999999950696</v>
          </cell>
          <cell r="AH299">
            <v>0</v>
          </cell>
          <cell r="AI299">
            <v>3.4528027799999998</v>
          </cell>
          <cell r="AJ299">
            <v>0.69929999629499995</v>
          </cell>
          <cell r="AK299">
            <v>0</v>
          </cell>
          <cell r="AL299">
            <v>42.300599499999997</v>
          </cell>
          <cell r="AM299">
            <v>16.369400003719999</v>
          </cell>
          <cell r="AN299">
            <v>5.0549996275</v>
          </cell>
          <cell r="AO299">
            <v>7.8545000002299998</v>
          </cell>
          <cell r="AP299">
            <v>2.0030999927173867</v>
          </cell>
          <cell r="AQ299">
            <v>68.541999994785002</v>
          </cell>
          <cell r="AR299">
            <v>3.419500002795</v>
          </cell>
          <cell r="AS299">
            <v>0</v>
          </cell>
          <cell r="AT299">
            <v>3.6845999978149999</v>
          </cell>
          <cell r="AU299">
            <v>81.328885499999998</v>
          </cell>
          <cell r="AV299">
            <v>37.157499487999992</v>
          </cell>
          <cell r="AW299">
            <v>9.3045000028549989</v>
          </cell>
          <cell r="AX299">
            <v>2.1391000071049997</v>
          </cell>
          <cell r="AY299">
            <v>0</v>
          </cell>
          <cell r="AZ299">
            <v>31.146999994725</v>
          </cell>
          <cell r="BA299">
            <v>50.293999581999998</v>
          </cell>
          <cell r="BB299">
            <v>1.9705000645499997</v>
          </cell>
          <cell r="BC299">
            <v>9.8476627499999996</v>
          </cell>
          <cell r="BD299">
            <v>47.829999508</v>
          </cell>
          <cell r="BE299">
            <v>7.5149774499999991</v>
          </cell>
          <cell r="BF299">
            <v>1.5754999999999999</v>
          </cell>
          <cell r="BG299">
            <v>30.673409499999998</v>
          </cell>
          <cell r="BH299">
            <v>3375.1936500000002</v>
          </cell>
        </row>
        <row r="300">
          <cell r="A300">
            <v>39589</v>
          </cell>
          <cell r="B300">
            <v>5.7843440699999995</v>
          </cell>
          <cell r="C300">
            <v>486.26999971799995</v>
          </cell>
          <cell r="D300">
            <v>4.9292712300000003</v>
          </cell>
          <cell r="E300">
            <v>1.6346000025463774</v>
          </cell>
          <cell r="F300">
            <v>0</v>
          </cell>
          <cell r="G300">
            <v>1.9558299405899999</v>
          </cell>
          <cell r="H300">
            <v>1.9558000098899999</v>
          </cell>
          <cell r="I300">
            <v>2.5893000050759998</v>
          </cell>
          <cell r="J300">
            <v>3369.00006459</v>
          </cell>
          <cell r="K300">
            <v>1.5509000050169999</v>
          </cell>
          <cell r="L300">
            <v>1.6228000051469997</v>
          </cell>
          <cell r="M300">
            <v>735.03498000000002</v>
          </cell>
          <cell r="N300">
            <v>10.963599657</v>
          </cell>
          <cell r="O300">
            <v>2805.6093000000001</v>
          </cell>
          <cell r="P300">
            <v>0</v>
          </cell>
          <cell r="Q300">
            <v>0</v>
          </cell>
          <cell r="R300">
            <v>25.084999994546997</v>
          </cell>
          <cell r="S300">
            <v>7.4588000052479995</v>
          </cell>
          <cell r="T300">
            <v>53.717730000000003</v>
          </cell>
          <cell r="U300">
            <v>15.646600000443</v>
          </cell>
          <cell r="V300">
            <v>1</v>
          </cell>
          <cell r="W300">
            <v>2.3338000029269996</v>
          </cell>
          <cell r="X300">
            <v>0.80145017048559142</v>
          </cell>
          <cell r="Y300">
            <v>2.2598938739999999</v>
          </cell>
          <cell r="Z300">
            <v>12.288600003705</v>
          </cell>
          <cell r="AA300">
            <v>7.25029997652</v>
          </cell>
          <cell r="AB300">
            <v>243.269999997165</v>
          </cell>
          <cell r="AC300">
            <v>14637.68996295</v>
          </cell>
          <cell r="AD300">
            <v>67.128258899999992</v>
          </cell>
          <cell r="AE300">
            <v>115.82000007860999</v>
          </cell>
          <cell r="AF300">
            <v>162.81999999615599</v>
          </cell>
          <cell r="AG300">
            <v>1639.1000000001541</v>
          </cell>
          <cell r="AH300">
            <v>0</v>
          </cell>
          <cell r="AI300">
            <v>3.4528055520000001</v>
          </cell>
          <cell r="AJ300">
            <v>0.69849999228000004</v>
          </cell>
          <cell r="AK300">
            <v>0</v>
          </cell>
          <cell r="AL300">
            <v>42.112494900000002</v>
          </cell>
          <cell r="AM300">
            <v>16.342200007199999</v>
          </cell>
          <cell r="AN300">
            <v>5.0748005946000001</v>
          </cell>
          <cell r="AO300">
            <v>7.8550000062930003</v>
          </cell>
          <cell r="AP300">
            <v>2.0215999997022718</v>
          </cell>
          <cell r="AQ300">
            <v>68.029000002060002</v>
          </cell>
          <cell r="AR300">
            <v>3.3904999952849999</v>
          </cell>
          <cell r="AS300">
            <v>0</v>
          </cell>
          <cell r="AT300">
            <v>3.6486999986219999</v>
          </cell>
          <cell r="AU300">
            <v>81.400476900000001</v>
          </cell>
          <cell r="AV300">
            <v>37.170999341999995</v>
          </cell>
          <cell r="AW300">
            <v>9.2992999959119995</v>
          </cell>
          <cell r="AX300">
            <v>2.1388999959359998</v>
          </cell>
          <cell r="AY300">
            <v>0</v>
          </cell>
          <cell r="AZ300">
            <v>31.214999997983998</v>
          </cell>
          <cell r="BA300">
            <v>50.225000044799998</v>
          </cell>
          <cell r="BB300">
            <v>1.9648000138499997</v>
          </cell>
          <cell r="BC300">
            <v>9.8464126499999995</v>
          </cell>
          <cell r="BD300">
            <v>48.070999412100001</v>
          </cell>
          <cell r="BE300">
            <v>7.2003812399999996</v>
          </cell>
          <cell r="BF300">
            <v>1.5752999999999999</v>
          </cell>
          <cell r="BG300">
            <v>30.6773922</v>
          </cell>
          <cell r="BH300">
            <v>3369.4091699999999</v>
          </cell>
        </row>
        <row r="301">
          <cell r="A301">
            <v>39588</v>
          </cell>
          <cell r="B301">
            <v>5.7427971900000001</v>
          </cell>
          <cell r="C301">
            <v>485.91999456000002</v>
          </cell>
          <cell r="D301">
            <v>4.9158068699999999</v>
          </cell>
          <cell r="E301">
            <v>1.6294000064492526</v>
          </cell>
          <cell r="F301">
            <v>0</v>
          </cell>
          <cell r="G301">
            <v>1.9558300737300001</v>
          </cell>
          <cell r="H301">
            <v>1.9558000468500003</v>
          </cell>
          <cell r="I301">
            <v>2.5773000060600002</v>
          </cell>
          <cell r="J301">
            <v>3346.0000197000004</v>
          </cell>
          <cell r="K301">
            <v>1.5502000014150001</v>
          </cell>
          <cell r="L301">
            <v>1.629399994833</v>
          </cell>
          <cell r="M301">
            <v>731.74881000000005</v>
          </cell>
          <cell r="N301">
            <v>10.9059004392</v>
          </cell>
          <cell r="O301">
            <v>2732.91525</v>
          </cell>
          <cell r="P301">
            <v>0</v>
          </cell>
          <cell r="Q301">
            <v>0</v>
          </cell>
          <cell r="R301">
            <v>25.061999996708998</v>
          </cell>
          <cell r="S301">
            <v>7.459099995672001</v>
          </cell>
          <cell r="T301">
            <v>53.324298300000002</v>
          </cell>
          <cell r="U301">
            <v>15.646600006635001</v>
          </cell>
          <cell r="V301">
            <v>1</v>
          </cell>
          <cell r="W301">
            <v>2.3069000070480001</v>
          </cell>
          <cell r="X301">
            <v>0.79640000107958819</v>
          </cell>
          <cell r="Y301">
            <v>2.263307358</v>
          </cell>
          <cell r="Z301">
            <v>12.198899992188</v>
          </cell>
          <cell r="AA301">
            <v>7.2518000774700004</v>
          </cell>
          <cell r="AB301">
            <v>245.67000000312899</v>
          </cell>
          <cell r="AC301">
            <v>14520.809998656001</v>
          </cell>
          <cell r="AD301">
            <v>66.648726299999993</v>
          </cell>
          <cell r="AE301">
            <v>115.36000003008002</v>
          </cell>
          <cell r="AF301">
            <v>162.83999999521802</v>
          </cell>
          <cell r="AG301">
            <v>1634.279999997138</v>
          </cell>
          <cell r="AH301">
            <v>0</v>
          </cell>
          <cell r="AI301">
            <v>3.4527940589999999</v>
          </cell>
          <cell r="AJ301">
            <v>0.69800000438999998</v>
          </cell>
          <cell r="AK301">
            <v>0</v>
          </cell>
          <cell r="AL301">
            <v>41.978203800000003</v>
          </cell>
          <cell r="AM301">
            <v>16.242699993468001</v>
          </cell>
          <cell r="AN301">
            <v>5.0755999163999999</v>
          </cell>
          <cell r="AO301">
            <v>7.8190000055309996</v>
          </cell>
          <cell r="AP301">
            <v>2.0146000081181721</v>
          </cell>
          <cell r="AQ301">
            <v>67.317999994908007</v>
          </cell>
          <cell r="AR301">
            <v>3.3882000001590002</v>
          </cell>
          <cell r="AS301">
            <v>0</v>
          </cell>
          <cell r="AT301">
            <v>3.6397999975740003</v>
          </cell>
          <cell r="AU301">
            <v>81.344694600000011</v>
          </cell>
          <cell r="AV301">
            <v>37.073999504100001</v>
          </cell>
          <cell r="AW301">
            <v>9.2789999944589994</v>
          </cell>
          <cell r="AX301">
            <v>2.1367999995030003</v>
          </cell>
          <cell r="AY301">
            <v>0</v>
          </cell>
          <cell r="AZ301">
            <v>31.324000007235</v>
          </cell>
          <cell r="BA301">
            <v>50.005999641000002</v>
          </cell>
          <cell r="BB301">
            <v>1.93299994875</v>
          </cell>
          <cell r="BC301">
            <v>9.7751569499999995</v>
          </cell>
          <cell r="BD301">
            <v>47.867999770499999</v>
          </cell>
          <cell r="BE301">
            <v>7.2788597700000004</v>
          </cell>
          <cell r="BF301">
            <v>1.5639000000000001</v>
          </cell>
          <cell r="BG301">
            <v>30.417854999999999</v>
          </cell>
          <cell r="BH301">
            <v>3350.3429700000006</v>
          </cell>
        </row>
        <row r="302">
          <cell r="A302">
            <v>39587</v>
          </cell>
          <cell r="B302">
            <v>5.7200301700000002</v>
          </cell>
          <cell r="C302">
            <v>481.84000752200001</v>
          </cell>
          <cell r="D302">
            <v>4.8947607100000008</v>
          </cell>
          <cell r="E302">
            <v>1.6325000075981415</v>
          </cell>
          <cell r="F302">
            <v>0</v>
          </cell>
          <cell r="G302">
            <v>1.9558300506799999</v>
          </cell>
          <cell r="H302">
            <v>1.95579998707</v>
          </cell>
          <cell r="I302">
            <v>2.5564999971289999</v>
          </cell>
          <cell r="J302">
            <v>3332.0000542399998</v>
          </cell>
          <cell r="K302">
            <v>1.5486999988250001</v>
          </cell>
          <cell r="L302">
            <v>1.630799994832</v>
          </cell>
          <cell r="M302">
            <v>726.82282000000009</v>
          </cell>
          <cell r="N302">
            <v>10.865399886800001</v>
          </cell>
          <cell r="O302">
            <v>2775.8214000000003</v>
          </cell>
          <cell r="P302">
            <v>0</v>
          </cell>
          <cell r="Q302">
            <v>0</v>
          </cell>
          <cell r="R302">
            <v>25.056000000030004</v>
          </cell>
          <cell r="S302">
            <v>7.4612000014040003</v>
          </cell>
          <cell r="T302">
            <v>53.117570000000008</v>
          </cell>
          <cell r="U302">
            <v>15.646599998702003</v>
          </cell>
          <cell r="V302">
            <v>1</v>
          </cell>
          <cell r="W302">
            <v>2.2954999942079999</v>
          </cell>
          <cell r="X302">
            <v>0.79760000075781479</v>
          </cell>
          <cell r="Y302">
            <v>2.2533999740000001</v>
          </cell>
          <cell r="Z302">
            <v>12.150599992282</v>
          </cell>
          <cell r="AA302">
            <v>7.2490999555400011</v>
          </cell>
          <cell r="AB302">
            <v>246.229999999228</v>
          </cell>
          <cell r="AC302">
            <v>14455.460000002255</v>
          </cell>
          <cell r="AD302">
            <v>65.973268100000013</v>
          </cell>
          <cell r="AE302">
            <v>114.00999999995001</v>
          </cell>
          <cell r="AF302">
            <v>162.04000000338701</v>
          </cell>
          <cell r="AG302">
            <v>1621.5699992520001</v>
          </cell>
          <cell r="AH302">
            <v>0</v>
          </cell>
          <cell r="AI302">
            <v>3.4527978200000002</v>
          </cell>
          <cell r="AJ302">
            <v>0.698500002058</v>
          </cell>
          <cell r="AK302">
            <v>0</v>
          </cell>
          <cell r="AL302">
            <v>41.095241400000006</v>
          </cell>
          <cell r="AM302">
            <v>16.192300005042</v>
          </cell>
          <cell r="AN302">
            <v>5.0407000653000003</v>
          </cell>
          <cell r="AO302">
            <v>7.7885000000000009</v>
          </cell>
          <cell r="AP302">
            <v>2.0053000065011011</v>
          </cell>
          <cell r="AQ302">
            <v>66.693000004791003</v>
          </cell>
          <cell r="AR302">
            <v>3.3850000023130002</v>
          </cell>
          <cell r="AS302">
            <v>0</v>
          </cell>
          <cell r="AT302">
            <v>3.6234999945080002</v>
          </cell>
          <cell r="AU302">
            <v>81.897635200000011</v>
          </cell>
          <cell r="AV302">
            <v>36.973599911700006</v>
          </cell>
          <cell r="AW302">
            <v>9.2875000070480009</v>
          </cell>
          <cell r="AX302">
            <v>2.1303999942880001</v>
          </cell>
          <cell r="AY302">
            <v>0</v>
          </cell>
          <cell r="AZ302">
            <v>31.481999997822001</v>
          </cell>
          <cell r="BA302">
            <v>50.231999288799997</v>
          </cell>
          <cell r="BB302">
            <v>1.9177000470000001</v>
          </cell>
          <cell r="BC302">
            <v>9.7364038500000003</v>
          </cell>
          <cell r="BD302">
            <v>47.582999592</v>
          </cell>
          <cell r="BE302">
            <v>7.3669863800000002</v>
          </cell>
          <cell r="BF302">
            <v>1.5577000000000001</v>
          </cell>
          <cell r="BG302">
            <v>30.317515100000001</v>
          </cell>
          <cell r="BH302">
            <v>3338.7741800000003</v>
          </cell>
        </row>
        <row r="303">
          <cell r="A303">
            <v>39584</v>
          </cell>
          <cell r="B303">
            <v>5.69102058</v>
          </cell>
          <cell r="C303">
            <v>479.39500009799997</v>
          </cell>
          <cell r="D303">
            <v>4.8886891200000004</v>
          </cell>
          <cell r="E303">
            <v>1.6320000050545878</v>
          </cell>
          <cell r="F303">
            <v>0</v>
          </cell>
          <cell r="G303">
            <v>1.9558299322800001</v>
          </cell>
          <cell r="H303">
            <v>1.9558000211400002</v>
          </cell>
          <cell r="I303">
            <v>2.551299993018</v>
          </cell>
          <cell r="J303">
            <v>3304.9999533599998</v>
          </cell>
          <cell r="K303">
            <v>1.5466000039560002</v>
          </cell>
          <cell r="L303">
            <v>1.6342000002720001</v>
          </cell>
          <cell r="M303">
            <v>722.98170000000005</v>
          </cell>
          <cell r="N303">
            <v>10.831600243800001</v>
          </cell>
          <cell r="O303">
            <v>2727.1830600000003</v>
          </cell>
          <cell r="P303">
            <v>0</v>
          </cell>
          <cell r="Q303">
            <v>0</v>
          </cell>
          <cell r="R303">
            <v>24.977000003885998</v>
          </cell>
          <cell r="S303">
            <v>7.460399994516</v>
          </cell>
          <cell r="T303">
            <v>52.8907995</v>
          </cell>
          <cell r="U303">
            <v>15.646600000332</v>
          </cell>
          <cell r="V303">
            <v>1</v>
          </cell>
          <cell r="W303">
            <v>2.3282000063280002</v>
          </cell>
          <cell r="X303">
            <v>0.79585077156135275</v>
          </cell>
          <cell r="Y303">
            <v>2.2633124220000003</v>
          </cell>
          <cell r="Z303">
            <v>12.089200006422001</v>
          </cell>
          <cell r="AA303">
            <v>7.250699935080001</v>
          </cell>
          <cell r="AB303">
            <v>246.98000000482202</v>
          </cell>
          <cell r="AC303">
            <v>14389.889993388</v>
          </cell>
          <cell r="AD303">
            <v>65.789010000000005</v>
          </cell>
          <cell r="AE303">
            <v>115.33999995378001</v>
          </cell>
          <cell r="AF303">
            <v>162.28999999447203</v>
          </cell>
          <cell r="AG303">
            <v>1607.8400000037902</v>
          </cell>
          <cell r="AH303">
            <v>0</v>
          </cell>
          <cell r="AI303">
            <v>3.4527994200000003</v>
          </cell>
          <cell r="AJ303">
            <v>0.6985000053360001</v>
          </cell>
          <cell r="AK303">
            <v>0</v>
          </cell>
          <cell r="AL303">
            <v>40.276202400000003</v>
          </cell>
          <cell r="AM303">
            <v>16.177299998076002</v>
          </cell>
          <cell r="AN303">
            <v>5.0151992940000003</v>
          </cell>
          <cell r="AO303">
            <v>7.8560000052660008</v>
          </cell>
          <cell r="AP303">
            <v>2.0131000099589871</v>
          </cell>
          <cell r="AQ303">
            <v>66.262000002156</v>
          </cell>
          <cell r="AR303">
            <v>3.3889999967460001</v>
          </cell>
          <cell r="AS303">
            <v>0</v>
          </cell>
          <cell r="AT303">
            <v>3.6428000026320002</v>
          </cell>
          <cell r="AU303">
            <v>81.410994000000002</v>
          </cell>
          <cell r="AV303">
            <v>36.877500298800001</v>
          </cell>
          <cell r="AW303">
            <v>9.3369999973320006</v>
          </cell>
          <cell r="AX303">
            <v>2.1244000044960001</v>
          </cell>
          <cell r="AY303">
            <v>0</v>
          </cell>
          <cell r="AZ303">
            <v>31.525000006625998</v>
          </cell>
          <cell r="BA303">
            <v>50.011999506000002</v>
          </cell>
          <cell r="BB303">
            <v>1.9111000696200002</v>
          </cell>
          <cell r="BC303">
            <v>9.6870249000000008</v>
          </cell>
          <cell r="BD303">
            <v>47.382999375600001</v>
          </cell>
          <cell r="BE303">
            <v>7.3421000100000002</v>
          </cell>
          <cell r="BF303">
            <v>1.5498000000000001</v>
          </cell>
          <cell r="BG303">
            <v>30.142060200000003</v>
          </cell>
          <cell r="BH303">
            <v>3320.1365400000004</v>
          </cell>
        </row>
        <row r="304">
          <cell r="A304">
            <v>39583</v>
          </cell>
          <cell r="B304">
            <v>5.6817433200000007</v>
          </cell>
          <cell r="C304">
            <v>476.94999558000001</v>
          </cell>
          <cell r="D304">
            <v>4.8917956200000008</v>
          </cell>
          <cell r="E304">
            <v>1.654100003375758</v>
          </cell>
          <cell r="F304">
            <v>0</v>
          </cell>
          <cell r="G304">
            <v>1.9558300404000002</v>
          </cell>
          <cell r="H304">
            <v>1.9558000208400002</v>
          </cell>
          <cell r="I304">
            <v>2.5733000025180002</v>
          </cell>
          <cell r="J304">
            <v>3314.9999716799998</v>
          </cell>
          <cell r="K304">
            <v>1.5496000004760002</v>
          </cell>
          <cell r="L304">
            <v>1.6341000018780001</v>
          </cell>
          <cell r="M304">
            <v>725.34375</v>
          </cell>
          <cell r="N304">
            <v>10.8234007128</v>
          </cell>
          <cell r="O304">
            <v>2759.0142000000001</v>
          </cell>
          <cell r="P304">
            <v>0</v>
          </cell>
          <cell r="Q304">
            <v>0</v>
          </cell>
          <cell r="R304">
            <v>25.039999999032002</v>
          </cell>
          <cell r="S304">
            <v>7.462799992722001</v>
          </cell>
          <cell r="T304">
            <v>52.843710000000002</v>
          </cell>
          <cell r="U304">
            <v>15.646599997956002</v>
          </cell>
          <cell r="V304">
            <v>1</v>
          </cell>
          <cell r="W304">
            <v>2.3272999985280003</v>
          </cell>
          <cell r="X304">
            <v>0.7972000011437147</v>
          </cell>
          <cell r="Y304">
            <v>2.2434978900000004</v>
          </cell>
          <cell r="Z304">
            <v>12.070299996468002</v>
          </cell>
          <cell r="AA304">
            <v>7.2523999683000007</v>
          </cell>
          <cell r="AB304">
            <v>249.65999999479803</v>
          </cell>
          <cell r="AC304">
            <v>14406.290000001949</v>
          </cell>
          <cell r="AD304">
            <v>65.558695799999995</v>
          </cell>
          <cell r="AE304">
            <v>119.76999993162001</v>
          </cell>
          <cell r="AF304">
            <v>162.610000004862</v>
          </cell>
          <cell r="AG304">
            <v>1619.3499999934861</v>
          </cell>
          <cell r="AH304">
            <v>0</v>
          </cell>
          <cell r="AI304">
            <v>3.4528064640000005</v>
          </cell>
          <cell r="AJ304">
            <v>0.69809999349000007</v>
          </cell>
          <cell r="AK304">
            <v>0</v>
          </cell>
          <cell r="AL304">
            <v>40.083849600000001</v>
          </cell>
          <cell r="AM304">
            <v>16.212100004958003</v>
          </cell>
          <cell r="AN304">
            <v>5.0684994156000007</v>
          </cell>
          <cell r="AO304">
            <v>7.8590000024820013</v>
          </cell>
          <cell r="AP304">
            <v>2.0524999891565292</v>
          </cell>
          <cell r="AQ304">
            <v>66.174999997379999</v>
          </cell>
          <cell r="AR304">
            <v>3.4006000042680005</v>
          </cell>
          <cell r="AS304">
            <v>0</v>
          </cell>
          <cell r="AT304">
            <v>3.6610000043399999</v>
          </cell>
          <cell r="AU304">
            <v>82.021484400000006</v>
          </cell>
          <cell r="AV304">
            <v>36.935000465400002</v>
          </cell>
          <cell r="AW304">
            <v>9.3219999940680012</v>
          </cell>
          <cell r="AX304">
            <v>2.138599999902</v>
          </cell>
          <cell r="AY304">
            <v>0</v>
          </cell>
          <cell r="AZ304">
            <v>31.644999993252</v>
          </cell>
          <cell r="BA304">
            <v>50.127999789</v>
          </cell>
          <cell r="BB304">
            <v>1.9314999607200001</v>
          </cell>
          <cell r="BC304">
            <v>9.6720237000000004</v>
          </cell>
          <cell r="BD304">
            <v>47.847000660000006</v>
          </cell>
          <cell r="BE304">
            <v>7.4311563899999999</v>
          </cell>
          <cell r="BF304">
            <v>1.5474000000000001</v>
          </cell>
          <cell r="BG304">
            <v>30.115498800000001</v>
          </cell>
          <cell r="BH304">
            <v>3316.6971600000002</v>
          </cell>
        </row>
        <row r="305">
          <cell r="A305">
            <v>39582</v>
          </cell>
          <cell r="B305">
            <v>5.6692008000000005</v>
          </cell>
          <cell r="C305">
            <v>474.16999415900005</v>
          </cell>
          <cell r="D305">
            <v>4.8697693800000001</v>
          </cell>
          <cell r="E305">
            <v>1.6558000076725135</v>
          </cell>
          <cell r="F305">
            <v>0</v>
          </cell>
          <cell r="G305">
            <v>1.9558299660700003</v>
          </cell>
          <cell r="H305">
            <v>1.9558000144100003</v>
          </cell>
          <cell r="I305">
            <v>2.582000003029</v>
          </cell>
          <cell r="J305">
            <v>3299.9999459900005</v>
          </cell>
          <cell r="K305">
            <v>1.5407000047870001</v>
          </cell>
          <cell r="L305">
            <v>1.6309999985229999</v>
          </cell>
          <cell r="M305">
            <v>723.703125</v>
          </cell>
          <cell r="N305">
            <v>10.8118992781</v>
          </cell>
          <cell r="O305">
            <v>2752.7737000000002</v>
          </cell>
          <cell r="P305">
            <v>0</v>
          </cell>
          <cell r="Q305">
            <v>0</v>
          </cell>
          <cell r="R305">
            <v>25.029000002580002</v>
          </cell>
          <cell r="S305">
            <v>7.4625999959189997</v>
          </cell>
          <cell r="T305">
            <v>52.724184999999999</v>
          </cell>
          <cell r="U305">
            <v>15.646600004013001</v>
          </cell>
          <cell r="V305">
            <v>1</v>
          </cell>
          <cell r="W305">
            <v>2.329400007472</v>
          </cell>
          <cell r="X305">
            <v>0.79510000042075057</v>
          </cell>
          <cell r="Y305">
            <v>2.2538006590000004</v>
          </cell>
          <cell r="Z305">
            <v>12.04289999851</v>
          </cell>
          <cell r="AA305">
            <v>7.2525000472699999</v>
          </cell>
          <cell r="AB305">
            <v>249.96000000032302</v>
          </cell>
          <cell r="AC305">
            <v>14350.550005952002</v>
          </cell>
          <cell r="AD305">
            <v>65.432025899999999</v>
          </cell>
          <cell r="AE305">
            <v>122.88000005769</v>
          </cell>
          <cell r="AF305">
            <v>162.47999999625199</v>
          </cell>
          <cell r="AG305">
            <v>1616.460000006384</v>
          </cell>
          <cell r="AH305">
            <v>0</v>
          </cell>
          <cell r="AI305">
            <v>3.4527933989999999</v>
          </cell>
          <cell r="AJ305">
            <v>0.69780000309200008</v>
          </cell>
          <cell r="AK305">
            <v>0</v>
          </cell>
          <cell r="AL305">
            <v>39.959219800000007</v>
          </cell>
          <cell r="AM305">
            <v>16.217100002138</v>
          </cell>
          <cell r="AN305">
            <v>5.0424005584999998</v>
          </cell>
          <cell r="AO305">
            <v>7.8440000033660002</v>
          </cell>
          <cell r="AP305">
            <v>2.0295000097537992</v>
          </cell>
          <cell r="AQ305">
            <v>66.240999996070997</v>
          </cell>
          <cell r="AR305">
            <v>3.399099999897</v>
          </cell>
          <cell r="AS305">
            <v>0</v>
          </cell>
          <cell r="AT305">
            <v>3.6670999965400002</v>
          </cell>
          <cell r="AU305">
            <v>82.765391199999996</v>
          </cell>
          <cell r="AV305">
            <v>36.900800216999997</v>
          </cell>
          <cell r="AW305">
            <v>9.3078000011260009</v>
          </cell>
          <cell r="AX305">
            <v>2.1316999997460004</v>
          </cell>
          <cell r="AY305">
            <v>0</v>
          </cell>
          <cell r="AZ305">
            <v>31.720000000629</v>
          </cell>
          <cell r="BA305">
            <v>50.106999685799998</v>
          </cell>
          <cell r="BB305">
            <v>1.9399000058700002</v>
          </cell>
          <cell r="BC305">
            <v>9.6501469499999999</v>
          </cell>
          <cell r="BD305">
            <v>47.872000641000007</v>
          </cell>
          <cell r="BE305">
            <v>7.387175525</v>
          </cell>
          <cell r="BF305">
            <v>1.5439000000000001</v>
          </cell>
          <cell r="BG305">
            <v>30.133840200000002</v>
          </cell>
          <cell r="BH305">
            <v>3305.3355100000003</v>
          </cell>
        </row>
        <row r="306">
          <cell r="A306">
            <v>39581</v>
          </cell>
          <cell r="B306">
            <v>5.6813761400000002</v>
          </cell>
          <cell r="C306">
            <v>474.180003193</v>
          </cell>
          <cell r="D306">
            <v>4.9162362899999996</v>
          </cell>
          <cell r="E306">
            <v>1.640800003732706</v>
          </cell>
          <cell r="F306">
            <v>0</v>
          </cell>
          <cell r="G306">
            <v>1.9558300602099998</v>
          </cell>
          <cell r="H306">
            <v>1.9558000425899997</v>
          </cell>
          <cell r="I306">
            <v>2.5739000045360001</v>
          </cell>
          <cell r="J306">
            <v>3307.0000372199997</v>
          </cell>
          <cell r="K306">
            <v>1.5562000077079998</v>
          </cell>
          <cell r="L306">
            <v>1.6227000063650001</v>
          </cell>
          <cell r="M306">
            <v>721.50599</v>
          </cell>
          <cell r="N306">
            <v>10.813900213199998</v>
          </cell>
          <cell r="O306">
            <v>2755.7412999999997</v>
          </cell>
          <cell r="P306">
            <v>0</v>
          </cell>
          <cell r="Q306">
            <v>0</v>
          </cell>
          <cell r="R306">
            <v>24.939000006022997</v>
          </cell>
          <cell r="S306">
            <v>7.4625000001819997</v>
          </cell>
          <cell r="T306">
            <v>52.840294999999998</v>
          </cell>
          <cell r="U306">
            <v>15.646600004312001</v>
          </cell>
          <cell r="V306">
            <v>1</v>
          </cell>
          <cell r="W306">
            <v>2.3122000030269998</v>
          </cell>
          <cell r="X306">
            <v>0.79380000182020449</v>
          </cell>
          <cell r="Y306">
            <v>2.2271062549999998</v>
          </cell>
          <cell r="Z306">
            <v>12.0648999997</v>
          </cell>
          <cell r="AA306">
            <v>7.2537000039799997</v>
          </cell>
          <cell r="AB306">
            <v>250.10000000249701</v>
          </cell>
          <cell r="AC306">
            <v>14327.999999993559</v>
          </cell>
          <cell r="AD306">
            <v>64.951012099999986</v>
          </cell>
          <cell r="AE306">
            <v>122.75000006415999</v>
          </cell>
          <cell r="AF306">
            <v>160.70999999580201</v>
          </cell>
          <cell r="AG306">
            <v>1616.9300008810001</v>
          </cell>
          <cell r="AH306">
            <v>0</v>
          </cell>
          <cell r="AI306">
            <v>3.4527999499999997</v>
          </cell>
          <cell r="AJ306">
            <v>0.6975000018519999</v>
          </cell>
          <cell r="AK306">
            <v>0</v>
          </cell>
          <cell r="AL306">
            <v>40.058049699999998</v>
          </cell>
          <cell r="AM306">
            <v>16.219099998567</v>
          </cell>
          <cell r="AN306">
            <v>4.9814998567000002</v>
          </cell>
          <cell r="AO306">
            <v>7.846000007212</v>
          </cell>
          <cell r="AP306">
            <v>2.0117999942375118</v>
          </cell>
          <cell r="AQ306">
            <v>66.124000006789004</v>
          </cell>
          <cell r="AR306">
            <v>3.383799994206</v>
          </cell>
          <cell r="AS306">
            <v>0</v>
          </cell>
          <cell r="AT306">
            <v>3.6539999954270002</v>
          </cell>
          <cell r="AU306">
            <v>83.068347799999998</v>
          </cell>
          <cell r="AV306">
            <v>36.826699325999996</v>
          </cell>
          <cell r="AW306">
            <v>9.294000002748998</v>
          </cell>
          <cell r="AX306">
            <v>2.1204000062489996</v>
          </cell>
          <cell r="AY306">
            <v>0</v>
          </cell>
          <cell r="AZ306">
            <v>31.710000000508998</v>
          </cell>
          <cell r="BA306">
            <v>49.969999344499996</v>
          </cell>
          <cell r="BB306">
            <v>1.9363999951899999</v>
          </cell>
          <cell r="BC306">
            <v>9.6713986499999987</v>
          </cell>
          <cell r="BD306">
            <v>47.719999238699998</v>
          </cell>
          <cell r="BE306">
            <v>7.3967129199999997</v>
          </cell>
          <cell r="BF306">
            <v>1.5472999999999999</v>
          </cell>
          <cell r="BG306">
            <v>30.331721900000002</v>
          </cell>
          <cell r="BH306">
            <v>3316.9470099999994</v>
          </cell>
        </row>
        <row r="307">
          <cell r="A307">
            <v>39580</v>
          </cell>
          <cell r="B307">
            <v>5.6666675</v>
          </cell>
          <cell r="C307">
            <v>474.17655259999998</v>
          </cell>
          <cell r="D307">
            <v>4.8027417999999997</v>
          </cell>
          <cell r="E307">
            <v>1.6374000074409907</v>
          </cell>
          <cell r="F307">
            <v>0</v>
          </cell>
          <cell r="G307">
            <v>1.9558299586000001</v>
          </cell>
          <cell r="H307">
            <v>1.9558000244</v>
          </cell>
          <cell r="I307">
            <v>2.5891999968299997</v>
          </cell>
          <cell r="J307">
            <v>3307.0000324999996</v>
          </cell>
          <cell r="K307">
            <v>1.5509000056999998</v>
          </cell>
          <cell r="L307">
            <v>1.6219999952799999</v>
          </cell>
          <cell r="M307">
            <v>723.28125</v>
          </cell>
          <cell r="N307">
            <v>10.782800314999999</v>
          </cell>
          <cell r="O307">
            <v>2748.0830000000001</v>
          </cell>
          <cell r="P307">
            <v>0</v>
          </cell>
          <cell r="Q307">
            <v>0</v>
          </cell>
          <cell r="R307">
            <v>24.949999995870002</v>
          </cell>
          <cell r="S307">
            <v>7.4610999980599999</v>
          </cell>
          <cell r="T307">
            <v>52.732024999999993</v>
          </cell>
          <cell r="U307">
            <v>15.646599998269998</v>
          </cell>
          <cell r="V307">
            <v>1</v>
          </cell>
          <cell r="W307">
            <v>2.27809999737</v>
          </cell>
          <cell r="X307">
            <v>0.78889999808015587</v>
          </cell>
          <cell r="Y307">
            <v>2.2271044799999999</v>
          </cell>
          <cell r="Z307">
            <v>12.029500000039999</v>
          </cell>
          <cell r="AA307">
            <v>7.2540000502000002</v>
          </cell>
          <cell r="AB307">
            <v>250.73000000162</v>
          </cell>
          <cell r="AC307">
            <v>14263.4899941</v>
          </cell>
          <cell r="AD307">
            <v>64.556033999999997</v>
          </cell>
          <cell r="AE307">
            <v>122.9800000685</v>
          </cell>
          <cell r="AF307">
            <v>160.42000000505999</v>
          </cell>
          <cell r="AG307">
            <v>1612.81999393</v>
          </cell>
          <cell r="AH307">
            <v>0</v>
          </cell>
          <cell r="AI307">
            <v>3.4528019599999999</v>
          </cell>
          <cell r="AJ307">
            <v>0.69750000363999998</v>
          </cell>
          <cell r="AK307">
            <v>0</v>
          </cell>
          <cell r="AL307">
            <v>39.963699999999996</v>
          </cell>
          <cell r="AM307">
            <v>16.27629999557</v>
          </cell>
          <cell r="AN307">
            <v>4.9599997309999999</v>
          </cell>
          <cell r="AO307">
            <v>7.8412999967900001</v>
          </cell>
          <cell r="AP307">
            <v>2.0106999993380197</v>
          </cell>
          <cell r="AQ307">
            <v>65.847999997119999</v>
          </cell>
          <cell r="AR307">
            <v>3.3927999979200001</v>
          </cell>
          <cell r="AS307">
            <v>0</v>
          </cell>
          <cell r="AT307">
            <v>3.68109999675</v>
          </cell>
          <cell r="AU307">
            <v>83.132210999999998</v>
          </cell>
          <cell r="AV307">
            <v>36.722500430999993</v>
          </cell>
          <cell r="AW307">
            <v>9.2872999961399998</v>
          </cell>
          <cell r="AX307">
            <v>2.1145999987399997</v>
          </cell>
          <cell r="AY307">
            <v>0</v>
          </cell>
          <cell r="AZ307">
            <v>31.775000002949998</v>
          </cell>
          <cell r="BA307">
            <v>49.646000311999998</v>
          </cell>
          <cell r="BB307">
            <v>1.9425999680000001</v>
          </cell>
          <cell r="BC307">
            <v>9.6445214999999997</v>
          </cell>
          <cell r="BD307">
            <v>47.385000751</v>
          </cell>
          <cell r="BE307">
            <v>7.3901985000000003</v>
          </cell>
          <cell r="BF307">
            <v>1.5429999999999999</v>
          </cell>
          <cell r="BG307">
            <v>30.353895999999999</v>
          </cell>
          <cell r="BH307">
            <v>3307.2662</v>
          </cell>
        </row>
        <row r="308">
          <cell r="A308">
            <v>39577</v>
          </cell>
          <cell r="B308">
            <v>5.6761776000000008</v>
          </cell>
          <cell r="C308">
            <v>472.56999604999999</v>
          </cell>
          <cell r="D308">
            <v>4.9023501200000004</v>
          </cell>
          <cell r="E308">
            <v>1.6465999941733069</v>
          </cell>
          <cell r="F308">
            <v>0</v>
          </cell>
          <cell r="G308">
            <v>1.9558299423600001</v>
          </cell>
          <cell r="H308">
            <v>1.9557999538400002</v>
          </cell>
          <cell r="I308">
            <v>2.6279000053040003</v>
          </cell>
          <cell r="J308">
            <v>3306.99996474</v>
          </cell>
          <cell r="K308">
            <v>1.5591999991700001</v>
          </cell>
          <cell r="L308">
            <v>1.6085999954180001</v>
          </cell>
          <cell r="M308">
            <v>727.99450999999999</v>
          </cell>
          <cell r="N308">
            <v>10.807899707200001</v>
          </cell>
          <cell r="O308">
            <v>2780.8942000000002</v>
          </cell>
          <cell r="P308">
            <v>0</v>
          </cell>
          <cell r="Q308">
            <v>0</v>
          </cell>
          <cell r="R308">
            <v>25.147000000646003</v>
          </cell>
          <cell r="S308">
            <v>7.4613999923499996</v>
          </cell>
          <cell r="T308">
            <v>52.711780000000005</v>
          </cell>
          <cell r="U308">
            <v>15.646599997316002</v>
          </cell>
          <cell r="V308">
            <v>1</v>
          </cell>
          <cell r="W308">
            <v>2.3046999985600003</v>
          </cell>
          <cell r="X308">
            <v>0.79379999988702554</v>
          </cell>
          <cell r="Y308">
            <v>2.2270958919999999</v>
          </cell>
          <cell r="Z308">
            <v>12.05219999639</v>
          </cell>
          <cell r="AA308">
            <v>7.2585000620199995</v>
          </cell>
          <cell r="AB308">
            <v>252.86999999588002</v>
          </cell>
          <cell r="AC308">
            <v>14283.190005918001</v>
          </cell>
          <cell r="AD308">
            <v>64.006940599999993</v>
          </cell>
          <cell r="AE308">
            <v>123.74999996468001</v>
          </cell>
          <cell r="AF308">
            <v>158.81000000447</v>
          </cell>
          <cell r="AG308">
            <v>1616.5199999999641</v>
          </cell>
          <cell r="AH308">
            <v>0</v>
          </cell>
          <cell r="AI308">
            <v>3.4528070860000004</v>
          </cell>
          <cell r="AJ308">
            <v>0.69789999449400009</v>
          </cell>
          <cell r="AK308">
            <v>0</v>
          </cell>
          <cell r="AL308">
            <v>40.020762000000005</v>
          </cell>
          <cell r="AM308">
            <v>16.339900000170001</v>
          </cell>
          <cell r="AN308">
            <v>4.9427001374000001</v>
          </cell>
          <cell r="AO308">
            <v>7.8440000074120002</v>
          </cell>
          <cell r="AP308">
            <v>2.0174999917449297</v>
          </cell>
          <cell r="AQ308">
            <v>65.858999999048009</v>
          </cell>
          <cell r="AR308">
            <v>3.4010000009079997</v>
          </cell>
          <cell r="AS308">
            <v>0</v>
          </cell>
          <cell r="AT308">
            <v>3.6940000067540004</v>
          </cell>
          <cell r="AU308">
            <v>83.970947600000002</v>
          </cell>
          <cell r="AV308">
            <v>36.7454993188</v>
          </cell>
          <cell r="AW308">
            <v>9.2903999971880005</v>
          </cell>
          <cell r="AX308">
            <v>2.1150999923080001</v>
          </cell>
          <cell r="AY308">
            <v>0</v>
          </cell>
          <cell r="AZ308">
            <v>31.992000000259999</v>
          </cell>
          <cell r="BA308">
            <v>49.380999911800004</v>
          </cell>
          <cell r="BB308">
            <v>1.9679000125000001</v>
          </cell>
          <cell r="BC308">
            <v>9.6620229000000002</v>
          </cell>
          <cell r="BD308">
            <v>47.384999573999998</v>
          </cell>
          <cell r="BE308">
            <v>7.40260433</v>
          </cell>
          <cell r="BF308">
            <v>1.5458000000000001</v>
          </cell>
          <cell r="BG308">
            <v>30.401248600000002</v>
          </cell>
          <cell r="BH308">
            <v>3313.2677200000003</v>
          </cell>
        </row>
        <row r="309">
          <cell r="A309">
            <v>39576</v>
          </cell>
          <cell r="B309">
            <v>5.63633922</v>
          </cell>
          <cell r="C309">
            <v>470.96000355699994</v>
          </cell>
          <cell r="D309">
            <v>4.8755884299999996</v>
          </cell>
          <cell r="E309">
            <v>1.6311999975341214</v>
          </cell>
          <cell r="F309">
            <v>0</v>
          </cell>
          <cell r="G309">
            <v>1.9558299673799999</v>
          </cell>
          <cell r="H309">
            <v>1.9558000407299998</v>
          </cell>
          <cell r="I309">
            <v>2.6041000007370001</v>
          </cell>
          <cell r="J309">
            <v>3283.00000641</v>
          </cell>
          <cell r="K309">
            <v>1.554799996594</v>
          </cell>
          <cell r="L309">
            <v>1.6210000024029998</v>
          </cell>
          <cell r="M309">
            <v>722.76696499999991</v>
          </cell>
          <cell r="N309">
            <v>10.7509003911</v>
          </cell>
          <cell r="O309">
            <v>2760.9252999999999</v>
          </cell>
          <cell r="P309">
            <v>0</v>
          </cell>
          <cell r="Q309">
            <v>0</v>
          </cell>
          <cell r="R309">
            <v>25.171000001781998</v>
          </cell>
          <cell r="S309">
            <v>7.4618999992830002</v>
          </cell>
          <cell r="T309">
            <v>52.333269999999999</v>
          </cell>
          <cell r="U309">
            <v>15.646600005657</v>
          </cell>
          <cell r="V309">
            <v>1</v>
          </cell>
          <cell r="W309">
            <v>2.2956999945859997</v>
          </cell>
          <cell r="X309">
            <v>0.78504892808364579</v>
          </cell>
          <cell r="Y309">
            <v>2.256899126</v>
          </cell>
          <cell r="Z309">
            <v>11.963299993169001</v>
          </cell>
          <cell r="AA309">
            <v>7.2572999494300001</v>
          </cell>
          <cell r="AB309">
            <v>253.04999999537998</v>
          </cell>
          <cell r="AC309">
            <v>14242.020005566999</v>
          </cell>
          <cell r="AD309">
            <v>63.983177699999999</v>
          </cell>
          <cell r="AE309">
            <v>118.49999998318999</v>
          </cell>
          <cell r="AF309">
            <v>160.149999999687</v>
          </cell>
          <cell r="AG309">
            <v>1604.910000004131</v>
          </cell>
          <cell r="AH309">
            <v>0</v>
          </cell>
          <cell r="AI309">
            <v>3.4527987540000002</v>
          </cell>
          <cell r="AJ309">
            <v>0.69750000183399996</v>
          </cell>
          <cell r="AK309">
            <v>0</v>
          </cell>
          <cell r="AL309">
            <v>39.690411399999995</v>
          </cell>
          <cell r="AM309">
            <v>16.203400000639</v>
          </cell>
          <cell r="AN309">
            <v>4.9393997213</v>
          </cell>
          <cell r="AO309">
            <v>7.8740000067210003</v>
          </cell>
          <cell r="AP309">
            <v>1.992899993481229</v>
          </cell>
          <cell r="AQ309">
            <v>65.508999997644992</v>
          </cell>
          <cell r="AR309">
            <v>3.4231000069500004</v>
          </cell>
          <cell r="AS309">
            <v>0</v>
          </cell>
          <cell r="AT309">
            <v>3.6872999931799995</v>
          </cell>
          <cell r="AU309">
            <v>82.972020799999996</v>
          </cell>
          <cell r="AV309">
            <v>36.616999694199997</v>
          </cell>
          <cell r="AW309">
            <v>9.3020000045679989</v>
          </cell>
          <cell r="AX309">
            <v>2.1136999983210001</v>
          </cell>
          <cell r="AY309">
            <v>0</v>
          </cell>
          <cell r="AZ309">
            <v>32.049999992410001</v>
          </cell>
          <cell r="BA309">
            <v>48.994999768199996</v>
          </cell>
          <cell r="BB309">
            <v>1.9496000061999998</v>
          </cell>
          <cell r="BC309">
            <v>9.5926423499999984</v>
          </cell>
          <cell r="BD309">
            <v>47.356000021500002</v>
          </cell>
          <cell r="BE309">
            <v>7.3454578749999992</v>
          </cell>
          <cell r="BF309">
            <v>1.5347</v>
          </cell>
          <cell r="BG309">
            <v>29.899025399999999</v>
          </cell>
          <cell r="BH309">
            <v>3285.6392300000002</v>
          </cell>
        </row>
        <row r="310">
          <cell r="A310">
            <v>39575</v>
          </cell>
          <cell r="B310">
            <v>5.6643529999999993</v>
          </cell>
          <cell r="C310">
            <v>473.58499726000002</v>
          </cell>
          <cell r="D310">
            <v>4.8993335999999994</v>
          </cell>
          <cell r="E310">
            <v>1.6311999950778564</v>
          </cell>
          <cell r="F310">
            <v>0</v>
          </cell>
          <cell r="G310">
            <v>1.9558299586000001</v>
          </cell>
          <cell r="H310">
            <v>1.9558000244</v>
          </cell>
          <cell r="I310">
            <v>2.5652000050999999</v>
          </cell>
          <cell r="J310">
            <v>3302.9999592999998</v>
          </cell>
          <cell r="K310">
            <v>1.54619999684</v>
          </cell>
          <cell r="L310">
            <v>1.6300000028099999</v>
          </cell>
          <cell r="M310">
            <v>720.09495499999991</v>
          </cell>
          <cell r="N310">
            <v>10.781099929</v>
          </cell>
          <cell r="O310">
            <v>2676.1792</v>
          </cell>
          <cell r="P310">
            <v>0</v>
          </cell>
          <cell r="Q310">
            <v>0</v>
          </cell>
          <cell r="R310">
            <v>25.142000006859998</v>
          </cell>
          <cell r="S310">
            <v>7.4623000045900003</v>
          </cell>
          <cell r="T310">
            <v>52.462771500000002</v>
          </cell>
          <cell r="U310">
            <v>15.646599998269998</v>
          </cell>
          <cell r="V310">
            <v>1</v>
          </cell>
          <cell r="W310">
            <v>2.27340000394</v>
          </cell>
          <cell r="X310">
            <v>0.78864917633950238</v>
          </cell>
          <cell r="Y310">
            <v>2.2604024199999997</v>
          </cell>
          <cell r="Z310">
            <v>12.027599996129998</v>
          </cell>
          <cell r="AA310">
            <v>7.2613999696000002</v>
          </cell>
          <cell r="AB310">
            <v>252.02999999855999</v>
          </cell>
          <cell r="AC310">
            <v>14234.17999932</v>
          </cell>
          <cell r="AD310">
            <v>63.744415999999994</v>
          </cell>
          <cell r="AE310">
            <v>118.50000001779999</v>
          </cell>
          <cell r="AF310">
            <v>162.54999999245001</v>
          </cell>
          <cell r="AG310">
            <v>1587.7499999931799</v>
          </cell>
          <cell r="AH310">
            <v>0</v>
          </cell>
          <cell r="AI310">
            <v>3.4528019599999999</v>
          </cell>
          <cell r="AJ310">
            <v>0.69770000729999992</v>
          </cell>
          <cell r="AK310">
            <v>0</v>
          </cell>
          <cell r="AL310">
            <v>39.002411000000002</v>
          </cell>
          <cell r="AM310">
            <v>16.23540000317</v>
          </cell>
          <cell r="AN310">
            <v>4.8921000159999997</v>
          </cell>
          <cell r="AO310">
            <v>7.8545000068999995</v>
          </cell>
          <cell r="AP310">
            <v>1.9644000049549222</v>
          </cell>
          <cell r="AQ310">
            <v>65.723999996130004</v>
          </cell>
          <cell r="AR310">
            <v>3.4228999932699997</v>
          </cell>
          <cell r="AS310">
            <v>0</v>
          </cell>
          <cell r="AT310">
            <v>3.6588000052699998</v>
          </cell>
          <cell r="AU310">
            <v>83.274166999999991</v>
          </cell>
          <cell r="AV310">
            <v>36.710000587999993</v>
          </cell>
          <cell r="AW310">
            <v>9.2953000036699986</v>
          </cell>
          <cell r="AX310">
            <v>2.1063000011500002</v>
          </cell>
          <cell r="AY310">
            <v>0</v>
          </cell>
          <cell r="AZ310">
            <v>32.05000000527</v>
          </cell>
          <cell r="BA310">
            <v>48.978999987000002</v>
          </cell>
          <cell r="BB310">
            <v>1.9310000026</v>
          </cell>
          <cell r="BC310">
            <v>9.6445214999999997</v>
          </cell>
          <cell r="BD310">
            <v>47.088999345999994</v>
          </cell>
          <cell r="BE310">
            <v>7.41264915</v>
          </cell>
          <cell r="BF310">
            <v>1.5429999999999999</v>
          </cell>
          <cell r="BG310">
            <v>30.028322999999997</v>
          </cell>
          <cell r="BH310">
            <v>3307.2662</v>
          </cell>
        </row>
        <row r="311">
          <cell r="A311">
            <v>39574</v>
          </cell>
          <cell r="B311">
            <v>5.7003287999999994</v>
          </cell>
          <cell r="C311">
            <v>476.21000212800004</v>
          </cell>
          <cell r="D311">
            <v>4.92796608</v>
          </cell>
          <cell r="E311">
            <v>1.6447999962714477</v>
          </cell>
          <cell r="F311">
            <v>0</v>
          </cell>
          <cell r="G311">
            <v>1.9558300164</v>
          </cell>
          <cell r="H311">
            <v>1.9558000473600001</v>
          </cell>
          <cell r="I311">
            <v>2.5794999935040002</v>
          </cell>
          <cell r="J311">
            <v>3320.0000649599997</v>
          </cell>
          <cell r="K311">
            <v>1.571899999008</v>
          </cell>
          <cell r="L311">
            <v>1.6274000058</v>
          </cell>
          <cell r="M311">
            <v>729.66071999999997</v>
          </cell>
          <cell r="N311">
            <v>10.849899626400001</v>
          </cell>
          <cell r="O311">
            <v>2729.8224</v>
          </cell>
          <cell r="P311">
            <v>0</v>
          </cell>
          <cell r="Q311">
            <v>0</v>
          </cell>
          <cell r="R311">
            <v>25.175000000736002</v>
          </cell>
          <cell r="S311">
            <v>7.4626999985760003</v>
          </cell>
          <cell r="T311">
            <v>52.911660000000005</v>
          </cell>
          <cell r="U311">
            <v>15.646600006848001</v>
          </cell>
          <cell r="V311">
            <v>1</v>
          </cell>
          <cell r="W311">
            <v>2.299399997808</v>
          </cell>
          <cell r="X311">
            <v>0.78809999860224922</v>
          </cell>
          <cell r="Y311">
            <v>2.2662960719999998</v>
          </cell>
          <cell r="Z311">
            <v>12.103100003087999</v>
          </cell>
          <cell r="AA311">
            <v>7.2569999303999992</v>
          </cell>
          <cell r="AB311">
            <v>252.04000000368001</v>
          </cell>
          <cell r="AC311">
            <v>14301.290000006398</v>
          </cell>
          <cell r="AD311">
            <v>63.150823199999991</v>
          </cell>
          <cell r="AE311">
            <v>119.72000002823999</v>
          </cell>
          <cell r="AF311">
            <v>162.25000000579197</v>
          </cell>
          <cell r="AG311">
            <v>1577.2599999953518</v>
          </cell>
          <cell r="AH311">
            <v>0</v>
          </cell>
          <cell r="AI311">
            <v>3.4528060799999998</v>
          </cell>
          <cell r="AJ311">
            <v>0.69769999660799997</v>
          </cell>
          <cell r="AK311">
            <v>0</v>
          </cell>
          <cell r="AL311">
            <v>39.382113599999997</v>
          </cell>
          <cell r="AM311">
            <v>16.271000001815999</v>
          </cell>
          <cell r="AN311">
            <v>4.8935995103999996</v>
          </cell>
          <cell r="AO311">
            <v>7.8689999943840006</v>
          </cell>
          <cell r="AP311">
            <v>1.9739000029733074</v>
          </cell>
          <cell r="AQ311">
            <v>65.753000005199993</v>
          </cell>
          <cell r="AR311">
            <v>3.4372000052159999</v>
          </cell>
          <cell r="AS311">
            <v>0</v>
          </cell>
          <cell r="AT311">
            <v>3.6574999958880001</v>
          </cell>
          <cell r="AU311">
            <v>82.296847200000002</v>
          </cell>
          <cell r="AV311">
            <v>36.821499815999999</v>
          </cell>
          <cell r="AW311">
            <v>9.3359999993279992</v>
          </cell>
          <cell r="AX311">
            <v>2.1094999957199998</v>
          </cell>
          <cell r="AY311">
            <v>0</v>
          </cell>
          <cell r="AZ311">
            <v>32.158000001543996</v>
          </cell>
          <cell r="BA311">
            <v>49.247000757599999</v>
          </cell>
          <cell r="BB311">
            <v>1.9524000364799998</v>
          </cell>
          <cell r="BC311">
            <v>9.7057763999999995</v>
          </cell>
          <cell r="BD311">
            <v>47.282000680800003</v>
          </cell>
          <cell r="BE311">
            <v>7.4769649199999995</v>
          </cell>
          <cell r="BF311">
            <v>1.5528</v>
          </cell>
          <cell r="BG311">
            <v>30.219040799999998</v>
          </cell>
          <cell r="BH311">
            <v>3328.2715200000002</v>
          </cell>
        </row>
        <row r="312">
          <cell r="A312">
            <v>39573</v>
          </cell>
          <cell r="B312">
            <v>5.6753659999999995</v>
          </cell>
          <cell r="C312">
            <v>475.46999646000006</v>
          </cell>
          <cell r="D312">
            <v>4.9037573999999999</v>
          </cell>
          <cell r="E312">
            <v>1.6423999942802834</v>
          </cell>
          <cell r="F312">
            <v>0</v>
          </cell>
          <cell r="G312">
            <v>1.9558300676</v>
          </cell>
          <cell r="H312">
            <v>1.9558000752</v>
          </cell>
          <cell r="I312">
            <v>2.5596000067800002</v>
          </cell>
          <cell r="J312">
            <v>3310.0000686000003</v>
          </cell>
          <cell r="K312">
            <v>1.5716999928400002</v>
          </cell>
          <cell r="L312">
            <v>1.6305000002800001</v>
          </cell>
          <cell r="M312">
            <v>722.83230000000003</v>
          </cell>
          <cell r="N312">
            <v>10.803299584000001</v>
          </cell>
          <cell r="O312">
            <v>2713.23</v>
          </cell>
          <cell r="P312">
            <v>0</v>
          </cell>
          <cell r="Q312">
            <v>0</v>
          </cell>
          <cell r="R312">
            <v>25.226999999340002</v>
          </cell>
          <cell r="S312">
            <v>7.4623999999000006</v>
          </cell>
          <cell r="T312">
            <v>52.679950000000005</v>
          </cell>
          <cell r="U312">
            <v>15.646600004680002</v>
          </cell>
          <cell r="V312">
            <v>1</v>
          </cell>
          <cell r="W312">
            <v>2.29719999314</v>
          </cell>
          <cell r="X312">
            <v>0.78520000184262972</v>
          </cell>
          <cell r="Y312">
            <v>2.2684458000000003</v>
          </cell>
          <cell r="Z312">
            <v>12.05099999712</v>
          </cell>
          <cell r="AA312">
            <v>7.2569000370000003</v>
          </cell>
          <cell r="AB312">
            <v>252.14000000724002</v>
          </cell>
          <cell r="AC312">
            <v>14243.299994340001</v>
          </cell>
          <cell r="AD312">
            <v>62.725858000000002</v>
          </cell>
          <cell r="AE312">
            <v>118.3200000664</v>
          </cell>
          <cell r="AF312">
            <v>162.72999999666001</v>
          </cell>
          <cell r="AG312">
            <v>1557.9799999935001</v>
          </cell>
          <cell r="AH312">
            <v>0</v>
          </cell>
          <cell r="AI312">
            <v>3.4528054799999999</v>
          </cell>
          <cell r="AJ312">
            <v>0.69850000698000003</v>
          </cell>
          <cell r="AK312">
            <v>0</v>
          </cell>
          <cell r="AL312">
            <v>39.382804</v>
          </cell>
          <cell r="AM312">
            <v>16.185800001600001</v>
          </cell>
          <cell r="AN312">
            <v>4.8807003560000002</v>
          </cell>
          <cell r="AO312">
            <v>7.9150000028999994</v>
          </cell>
          <cell r="AP312">
            <v>1.9737999883359403</v>
          </cell>
          <cell r="AQ312">
            <v>65.217999997380005</v>
          </cell>
          <cell r="AR312">
            <v>3.4422999925799997</v>
          </cell>
          <cell r="AS312">
            <v>0</v>
          </cell>
          <cell r="AT312">
            <v>3.6350000030800005</v>
          </cell>
          <cell r="AU312">
            <v>80.776954000000003</v>
          </cell>
          <cell r="AV312">
            <v>36.740000483999999</v>
          </cell>
          <cell r="AW312">
            <v>9.3484999946599991</v>
          </cell>
          <cell r="AX312">
            <v>2.10410000152</v>
          </cell>
          <cell r="AY312">
            <v>0</v>
          </cell>
          <cell r="AZ312">
            <v>32.24299999734</v>
          </cell>
          <cell r="BA312">
            <v>48.992999728000001</v>
          </cell>
          <cell r="BB312">
            <v>1.9538000150000001</v>
          </cell>
          <cell r="BC312">
            <v>9.6632730000000002</v>
          </cell>
          <cell r="BD312">
            <v>47.155000524000002</v>
          </cell>
          <cell r="BE312">
            <v>7.4144613999999995</v>
          </cell>
          <cell r="BF312">
            <v>1.546</v>
          </cell>
          <cell r="BG312">
            <v>30.092890000000001</v>
          </cell>
          <cell r="BH312">
            <v>3313.6964000000003</v>
          </cell>
        </row>
        <row r="313">
          <cell r="A313">
            <v>39570</v>
          </cell>
          <cell r="B313">
            <v>5.6738589000000008</v>
          </cell>
          <cell r="C313">
            <v>476.85999295800002</v>
          </cell>
          <cell r="D313">
            <v>4.8992585200000001</v>
          </cell>
          <cell r="E313">
            <v>1.6553999944570126</v>
          </cell>
          <cell r="F313">
            <v>0</v>
          </cell>
          <cell r="G313">
            <v>1.9558299423600001</v>
          </cell>
          <cell r="H313">
            <v>1.9557999538400002</v>
          </cell>
          <cell r="I313">
            <v>2.5587999937800001</v>
          </cell>
          <cell r="J313">
            <v>3310.0000533799998</v>
          </cell>
          <cell r="K313">
            <v>1.5715000070600003</v>
          </cell>
          <cell r="L313">
            <v>1.6238000013979998</v>
          </cell>
          <cell r="M313">
            <v>709.75406999999996</v>
          </cell>
          <cell r="N313">
            <v>10.801300687000001</v>
          </cell>
          <cell r="O313">
            <v>2723.6995999999999</v>
          </cell>
          <cell r="P313">
            <v>0</v>
          </cell>
          <cell r="Q313">
            <v>0</v>
          </cell>
          <cell r="R313">
            <v>25.26500000395</v>
          </cell>
          <cell r="S313">
            <v>7.4617999990160007</v>
          </cell>
          <cell r="T313">
            <v>52.711780000000005</v>
          </cell>
          <cell r="U313">
            <v>15.646599997316002</v>
          </cell>
          <cell r="V313">
            <v>1</v>
          </cell>
          <cell r="W313">
            <v>2.3043000073520004</v>
          </cell>
          <cell r="X313">
            <v>0.77899999843776691</v>
          </cell>
          <cell r="Y313">
            <v>2.27920481</v>
          </cell>
          <cell r="Z313">
            <v>12.049800002768</v>
          </cell>
          <cell r="AA313">
            <v>7.2599999517600011</v>
          </cell>
          <cell r="AB313">
            <v>251.930000005192</v>
          </cell>
          <cell r="AC313">
            <v>14260.009992934001</v>
          </cell>
          <cell r="AD313">
            <v>62.730109800000008</v>
          </cell>
          <cell r="AE313">
            <v>116.22000007347999</v>
          </cell>
          <cell r="AF313">
            <v>161.93999999517001</v>
          </cell>
          <cell r="AG313">
            <v>1563.190002672</v>
          </cell>
          <cell r="AH313">
            <v>0</v>
          </cell>
          <cell r="AI313">
            <v>3.4528070860000004</v>
          </cell>
          <cell r="AJ313">
            <v>0.69849999676399999</v>
          </cell>
          <cell r="AK313">
            <v>0</v>
          </cell>
          <cell r="AL313">
            <v>39.379255000000001</v>
          </cell>
          <cell r="AM313">
            <v>16.208499997695998</v>
          </cell>
          <cell r="AN313">
            <v>4.8909003794000006</v>
          </cell>
          <cell r="AO313">
            <v>7.92599999818</v>
          </cell>
          <cell r="AP313">
            <v>1.9772000110614736</v>
          </cell>
          <cell r="AQ313">
            <v>65.233000000908007</v>
          </cell>
          <cell r="AR313">
            <v>3.4517999973000002</v>
          </cell>
          <cell r="AS313">
            <v>0</v>
          </cell>
          <cell r="AT313">
            <v>3.6394999989399999</v>
          </cell>
          <cell r="AU313">
            <v>79.712268600000002</v>
          </cell>
          <cell r="AV313">
            <v>36.763500159800003</v>
          </cell>
          <cell r="AW313">
            <v>9.3555000038839999</v>
          </cell>
          <cell r="AX313">
            <v>2.1057999957679998</v>
          </cell>
          <cell r="AY313">
            <v>0</v>
          </cell>
          <cell r="AZ313">
            <v>32.236999994544</v>
          </cell>
          <cell r="BA313">
            <v>49.025000626000001</v>
          </cell>
          <cell r="BB313">
            <v>1.9532000728200003</v>
          </cell>
          <cell r="BC313">
            <v>9.6620229000000002</v>
          </cell>
          <cell r="BD313">
            <v>47.0760003372</v>
          </cell>
          <cell r="BE313">
            <v>7.5016128200000001</v>
          </cell>
          <cell r="BF313">
            <v>1.5458000000000001</v>
          </cell>
          <cell r="BG313">
            <v>30.102909200000003</v>
          </cell>
          <cell r="BH313">
            <v>3309.4032200000001</v>
          </cell>
        </row>
        <row r="314">
          <cell r="A314">
            <v>39568</v>
          </cell>
          <cell r="B314">
            <v>5.7047340000000002</v>
          </cell>
          <cell r="C314">
            <v>477.74999622000001</v>
          </cell>
          <cell r="D314">
            <v>4.9011606000000008</v>
          </cell>
          <cell r="E314">
            <v>1.6614000072614084</v>
          </cell>
          <cell r="F314">
            <v>0</v>
          </cell>
          <cell r="G314">
            <v>1.9558300566</v>
          </cell>
          <cell r="H314">
            <v>1.9558000644</v>
          </cell>
          <cell r="I314">
            <v>2.6429999988000001</v>
          </cell>
          <cell r="J314">
            <v>3327.9999354000001</v>
          </cell>
          <cell r="K314">
            <v>1.5689000006400002</v>
          </cell>
          <cell r="L314">
            <v>1.6147000014600001</v>
          </cell>
          <cell r="M314">
            <v>713.51909999999998</v>
          </cell>
          <cell r="N314">
            <v>10.858599864</v>
          </cell>
          <cell r="O314">
            <v>2758.35</v>
          </cell>
          <cell r="P314">
            <v>0</v>
          </cell>
          <cell r="Q314">
            <v>0</v>
          </cell>
          <cell r="R314">
            <v>25.205000000880002</v>
          </cell>
          <cell r="S314">
            <v>7.4619999971999995</v>
          </cell>
          <cell r="T314">
            <v>52.835999999999999</v>
          </cell>
          <cell r="U314">
            <v>15.646600002180001</v>
          </cell>
          <cell r="V314">
            <v>1</v>
          </cell>
          <cell r="W314">
            <v>2.30930000616</v>
          </cell>
          <cell r="X314">
            <v>0.79014806378132119</v>
          </cell>
          <cell r="Y314">
            <v>2.27550666</v>
          </cell>
          <cell r="Z314">
            <v>12.112699992960001</v>
          </cell>
          <cell r="AA314">
            <v>7.2680999579999996</v>
          </cell>
          <cell r="AB314">
            <v>253.31999999754001</v>
          </cell>
          <cell r="AC314">
            <v>14330.989554000002</v>
          </cell>
          <cell r="AD314">
            <v>62.753627999999999</v>
          </cell>
          <cell r="AE314">
            <v>115.88000004839999</v>
          </cell>
          <cell r="AF314">
            <v>162.62000000610001</v>
          </cell>
          <cell r="AG314">
            <v>1562.54999922</v>
          </cell>
          <cell r="AH314">
            <v>0</v>
          </cell>
          <cell r="AI314">
            <v>3.4528015200000004</v>
          </cell>
          <cell r="AJ314">
            <v>0.698300001</v>
          </cell>
          <cell r="AK314">
            <v>0</v>
          </cell>
          <cell r="AL314">
            <v>39.690714</v>
          </cell>
          <cell r="AM314">
            <v>16.35970000392</v>
          </cell>
          <cell r="AN314">
            <v>4.9090999860000002</v>
          </cell>
          <cell r="AO314">
            <v>7.9739999980200009</v>
          </cell>
          <cell r="AP314">
            <v>1.999200011238746</v>
          </cell>
          <cell r="AQ314">
            <v>65.609999999880003</v>
          </cell>
          <cell r="AR314">
            <v>3.4514999983800001</v>
          </cell>
          <cell r="AS314">
            <v>0</v>
          </cell>
          <cell r="AT314">
            <v>3.6790000039800002</v>
          </cell>
          <cell r="AU314">
            <v>80.203493999999992</v>
          </cell>
          <cell r="AV314">
            <v>36.832000463999996</v>
          </cell>
          <cell r="AW314">
            <v>9.3574999975799997</v>
          </cell>
          <cell r="AX314">
            <v>2.1148999985399999</v>
          </cell>
          <cell r="AY314">
            <v>0</v>
          </cell>
          <cell r="AZ314">
            <v>32.229000000960006</v>
          </cell>
          <cell r="BA314">
            <v>49.214999736000003</v>
          </cell>
          <cell r="BB314">
            <v>2.0030000172000002</v>
          </cell>
          <cell r="BC314">
            <v>9.7132769999999997</v>
          </cell>
          <cell r="BD314">
            <v>47.325000072000002</v>
          </cell>
          <cell r="BE314">
            <v>7.539231</v>
          </cell>
          <cell r="BF314">
            <v>1.554</v>
          </cell>
          <cell r="BG314">
            <v>30.195774000000004</v>
          </cell>
          <cell r="BH314">
            <v>3319.3440000000001</v>
          </cell>
        </row>
        <row r="315">
          <cell r="A315">
            <v>39567</v>
          </cell>
          <cell r="B315">
            <v>5.7161140999999995</v>
          </cell>
          <cell r="C315">
            <v>478.78000420599994</v>
          </cell>
          <cell r="D315">
            <v>4.9321142499999997</v>
          </cell>
          <cell r="E315">
            <v>1.6710000057735404</v>
          </cell>
          <cell r="F315">
            <v>0</v>
          </cell>
          <cell r="G315">
            <v>1.9558300226199998</v>
          </cell>
          <cell r="H315">
            <v>1.95579997059</v>
          </cell>
          <cell r="I315">
            <v>2.6407999942879998</v>
          </cell>
          <cell r="J315">
            <v>3335.0000499099997</v>
          </cell>
          <cell r="K315">
            <v>1.5781999973929999</v>
          </cell>
          <cell r="L315">
            <v>1.6153000069779999</v>
          </cell>
          <cell r="M315">
            <v>713.54107499999998</v>
          </cell>
          <cell r="N315">
            <v>10.876299901199999</v>
          </cell>
          <cell r="O315">
            <v>2768.5237999999999</v>
          </cell>
          <cell r="P315">
            <v>0</v>
          </cell>
          <cell r="Q315">
            <v>0</v>
          </cell>
          <cell r="R315">
            <v>25.249999994744002</v>
          </cell>
          <cell r="S315">
            <v>7.4612999927530002</v>
          </cell>
          <cell r="T315">
            <v>53.097110000000001</v>
          </cell>
          <cell r="U315">
            <v>15.64660000778</v>
          </cell>
          <cell r="V315">
            <v>1</v>
          </cell>
          <cell r="W315">
            <v>2.3280999958040001</v>
          </cell>
          <cell r="X315">
            <v>0.78895001803270892</v>
          </cell>
          <cell r="Y315">
            <v>2.3032934620000001</v>
          </cell>
          <cell r="Z315">
            <v>12.132800002248</v>
          </cell>
          <cell r="AA315">
            <v>7.2629000253099996</v>
          </cell>
          <cell r="AB315">
            <v>252.92999999482197</v>
          </cell>
          <cell r="AC315">
            <v>14356.459999998475</v>
          </cell>
          <cell r="AD315">
            <v>62.766700999999998</v>
          </cell>
          <cell r="AE315">
            <v>115.19999996195999</v>
          </cell>
          <cell r="AF315">
            <v>161.72999999379499</v>
          </cell>
          <cell r="AG315">
            <v>1559.439994309</v>
          </cell>
          <cell r="AH315">
            <v>0</v>
          </cell>
          <cell r="AI315">
            <v>3.4528069659999998</v>
          </cell>
          <cell r="AJ315">
            <v>0.69829999334799997</v>
          </cell>
          <cell r="AK315">
            <v>0</v>
          </cell>
          <cell r="AL315">
            <v>39.488056</v>
          </cell>
          <cell r="AM315">
            <v>16.346400002271</v>
          </cell>
          <cell r="AN315">
            <v>4.9072006500000001</v>
          </cell>
          <cell r="AO315">
            <v>7.9799999924989997</v>
          </cell>
          <cell r="AP315">
            <v>2.0096999936473292</v>
          </cell>
          <cell r="AQ315">
            <v>65.686000007537999</v>
          </cell>
          <cell r="AR315">
            <v>3.4564000053919997</v>
          </cell>
          <cell r="AS315">
            <v>0</v>
          </cell>
          <cell r="AT315">
            <v>3.6856000025329996</v>
          </cell>
          <cell r="AU315">
            <v>79.902586499999998</v>
          </cell>
          <cell r="AV315">
            <v>36.863000279799998</v>
          </cell>
          <cell r="AW315">
            <v>9.3578000053539991</v>
          </cell>
          <cell r="AX315">
            <v>2.1189999952939997</v>
          </cell>
          <cell r="AY315">
            <v>0</v>
          </cell>
          <cell r="AZ315">
            <v>32.237999994317995</v>
          </cell>
          <cell r="BA315">
            <v>49.385000728100003</v>
          </cell>
          <cell r="BB315">
            <v>2.0008000048799999</v>
          </cell>
          <cell r="BC315">
            <v>9.7326535499999984</v>
          </cell>
          <cell r="BD315">
            <v>47.359999963599996</v>
          </cell>
          <cell r="BE315">
            <v>7.5910960649999994</v>
          </cell>
          <cell r="BF315">
            <v>1.5570999999999999</v>
          </cell>
          <cell r="BG315">
            <v>30.308951499999999</v>
          </cell>
          <cell r="BH315">
            <v>3333.59539</v>
          </cell>
        </row>
        <row r="316">
          <cell r="A316">
            <v>39566</v>
          </cell>
          <cell r="B316">
            <v>5.7370387999999997</v>
          </cell>
          <cell r="C316">
            <v>482.47000708399997</v>
          </cell>
          <cell r="D316">
            <v>4.95266948</v>
          </cell>
          <cell r="E316">
            <v>1.6665999976901358</v>
          </cell>
          <cell r="F316">
            <v>0</v>
          </cell>
          <cell r="G316">
            <v>1.9558299785200002</v>
          </cell>
          <cell r="H316">
            <v>1.9557999727599999</v>
          </cell>
          <cell r="I316">
            <v>2.6008000077440001</v>
          </cell>
          <cell r="J316">
            <v>3357.0000452799995</v>
          </cell>
          <cell r="K316">
            <v>1.585300006672</v>
          </cell>
          <cell r="L316">
            <v>1.618100006188</v>
          </cell>
          <cell r="M316">
            <v>709.04235999999992</v>
          </cell>
          <cell r="N316">
            <v>10.9418004224</v>
          </cell>
          <cell r="O316">
            <v>2764.5931999999998</v>
          </cell>
          <cell r="P316">
            <v>0</v>
          </cell>
          <cell r="Q316">
            <v>0</v>
          </cell>
          <cell r="R316">
            <v>25.161000000268</v>
          </cell>
          <cell r="S316">
            <v>7.4623000021879999</v>
          </cell>
          <cell r="T316">
            <v>53.17427</v>
          </cell>
          <cell r="U316">
            <v>15.646599992387999</v>
          </cell>
          <cell r="V316">
            <v>1</v>
          </cell>
          <cell r="W316">
            <v>2.3209999995800001</v>
          </cell>
          <cell r="X316">
            <v>0.78470000092488956</v>
          </cell>
          <cell r="Y316">
            <v>2.3033015240000001</v>
          </cell>
          <cell r="Z316">
            <v>12.174499992784</v>
          </cell>
          <cell r="AA316">
            <v>7.2631000287599994</v>
          </cell>
          <cell r="AB316">
            <v>252.27999999298402</v>
          </cell>
          <cell r="AC316">
            <v>14401.199999615999</v>
          </cell>
          <cell r="AD316">
            <v>62.568260799999997</v>
          </cell>
          <cell r="AE316">
            <v>114.52000002539999</v>
          </cell>
          <cell r="AF316">
            <v>163.54999999392399</v>
          </cell>
          <cell r="AG316">
            <v>1556.9400000959999</v>
          </cell>
          <cell r="AH316">
            <v>0</v>
          </cell>
          <cell r="AI316">
            <v>3.4528034359999995</v>
          </cell>
          <cell r="AJ316">
            <v>0.6980000059</v>
          </cell>
          <cell r="AK316">
            <v>0</v>
          </cell>
          <cell r="AL316">
            <v>39.812330000000003</v>
          </cell>
          <cell r="AM316">
            <v>16.322699997419999</v>
          </cell>
          <cell r="AN316">
            <v>4.9376994187999994</v>
          </cell>
          <cell r="AO316">
            <v>7.9655000042919992</v>
          </cell>
          <cell r="AP316">
            <v>1.9906000066845848</v>
          </cell>
          <cell r="AQ316">
            <v>66.036004603999999</v>
          </cell>
          <cell r="AR316">
            <v>3.4329999938439997</v>
          </cell>
          <cell r="AS316">
            <v>0</v>
          </cell>
          <cell r="AT316">
            <v>3.6228000065760004</v>
          </cell>
          <cell r="AU316">
            <v>79.149568799999997</v>
          </cell>
          <cell r="AV316">
            <v>36.910999613999998</v>
          </cell>
          <cell r="AW316">
            <v>9.3513999991359995</v>
          </cell>
          <cell r="AX316">
            <v>2.12929999712</v>
          </cell>
          <cell r="AY316">
            <v>0</v>
          </cell>
          <cell r="AZ316">
            <v>32.252000007791999</v>
          </cell>
          <cell r="BA316">
            <v>49.533000698000002</v>
          </cell>
          <cell r="BB316">
            <v>1.9995000803199998</v>
          </cell>
          <cell r="BC316">
            <v>9.7682813999999993</v>
          </cell>
          <cell r="BD316">
            <v>47.636999235600001</v>
          </cell>
          <cell r="BE316">
            <v>7.54043186</v>
          </cell>
          <cell r="BF316">
            <v>1.5628</v>
          </cell>
          <cell r="BG316">
            <v>30.0307648</v>
          </cell>
          <cell r="BH316">
            <v>3349.70552</v>
          </cell>
        </row>
        <row r="317">
          <cell r="A317">
            <v>39563</v>
          </cell>
          <cell r="B317">
            <v>5.7252916000000003</v>
          </cell>
          <cell r="C317">
            <v>482.19999766400008</v>
          </cell>
          <cell r="D317">
            <v>4.9581243600000002</v>
          </cell>
          <cell r="E317">
            <v>1.6743999947693791</v>
          </cell>
          <cell r="F317">
            <v>0</v>
          </cell>
          <cell r="G317">
            <v>1.9558299485200001</v>
          </cell>
          <cell r="H317">
            <v>1.9558000042000001</v>
          </cell>
          <cell r="I317">
            <v>2.619699998972</v>
          </cell>
          <cell r="J317">
            <v>3340.0000580800001</v>
          </cell>
          <cell r="K317">
            <v>1.5861000057840002</v>
          </cell>
          <cell r="L317">
            <v>1.617000001876</v>
          </cell>
          <cell r="M317">
            <v>704.44792600000005</v>
          </cell>
          <cell r="N317">
            <v>10.932800678800001</v>
          </cell>
          <cell r="O317">
            <v>2701.69508</v>
          </cell>
          <cell r="P317">
            <v>0</v>
          </cell>
          <cell r="Q317">
            <v>0</v>
          </cell>
          <cell r="R317">
            <v>25.253999999004002</v>
          </cell>
          <cell r="S317">
            <v>7.4627000052080001</v>
          </cell>
          <cell r="T317">
            <v>52.816633799999998</v>
          </cell>
          <cell r="U317">
            <v>15.646600005512001</v>
          </cell>
          <cell r="V317">
            <v>1</v>
          </cell>
          <cell r="W317">
            <v>2.3168999939120001</v>
          </cell>
          <cell r="X317">
            <v>0.78605305202888986</v>
          </cell>
          <cell r="Y317">
            <v>2.3272039280000003</v>
          </cell>
          <cell r="Z317">
            <v>12.155600005696002</v>
          </cell>
          <cell r="AA317">
            <v>7.2629999626800004</v>
          </cell>
          <cell r="AB317">
            <v>252.899999993872</v>
          </cell>
          <cell r="AC317">
            <v>14387.31</v>
          </cell>
          <cell r="AD317">
            <v>62.539960000000008</v>
          </cell>
          <cell r="AE317">
            <v>114.99999999376</v>
          </cell>
          <cell r="AF317">
            <v>163.00999999446401</v>
          </cell>
          <cell r="AG317">
            <v>1551.4099999986001</v>
          </cell>
          <cell r="AH317">
            <v>0</v>
          </cell>
          <cell r="AI317">
            <v>3.4527984400000005</v>
          </cell>
          <cell r="AJ317">
            <v>0.69790000778400008</v>
          </cell>
          <cell r="AK317">
            <v>0</v>
          </cell>
          <cell r="AL317">
            <v>39.223939999999999</v>
          </cell>
          <cell r="AM317">
            <v>16.313399998504</v>
          </cell>
          <cell r="AN317">
            <v>4.9213006444000005</v>
          </cell>
          <cell r="AO317">
            <v>8.023999998419999</v>
          </cell>
          <cell r="AP317">
            <v>1.9992000123469447</v>
          </cell>
          <cell r="AQ317">
            <v>65.377995311999996</v>
          </cell>
          <cell r="AR317">
            <v>3.42700000468</v>
          </cell>
          <cell r="AS317">
            <v>0</v>
          </cell>
          <cell r="AT317">
            <v>3.6194999978480005</v>
          </cell>
          <cell r="AU317">
            <v>79.226120399999999</v>
          </cell>
          <cell r="AV317">
            <v>36.889000456000005</v>
          </cell>
          <cell r="AW317">
            <v>9.3379490399999998</v>
          </cell>
          <cell r="AX317">
            <v>2.129500001916</v>
          </cell>
          <cell r="AY317">
            <v>0</v>
          </cell>
          <cell r="AZ317">
            <v>32.415000000628005</v>
          </cell>
          <cell r="BA317">
            <v>49.455000218400002</v>
          </cell>
          <cell r="BB317">
            <v>2.0131000201200004</v>
          </cell>
          <cell r="BC317">
            <v>9.7482798000000006</v>
          </cell>
          <cell r="BD317">
            <v>47.284999291600002</v>
          </cell>
          <cell r="BE317">
            <v>7.5876879400000004</v>
          </cell>
          <cell r="BF317">
            <v>1.5596000000000001</v>
          </cell>
          <cell r="BG317">
            <v>29.938081600000004</v>
          </cell>
          <cell r="BH317">
            <v>3342.8466400000002</v>
          </cell>
        </row>
        <row r="318">
          <cell r="A318">
            <v>39562</v>
          </cell>
          <cell r="B318">
            <v>5.7880114499999999</v>
          </cell>
          <cell r="C318">
            <v>494.53000056199994</v>
          </cell>
          <cell r="D318">
            <v>5.0173804199999994</v>
          </cell>
          <cell r="E318">
            <v>1.6688999982611434</v>
          </cell>
          <cell r="F318">
            <v>0</v>
          </cell>
          <cell r="G318">
            <v>1.9558300161400002</v>
          </cell>
          <cell r="H318">
            <v>1.9558000550400001</v>
          </cell>
          <cell r="I318">
            <v>2.6137000020949999</v>
          </cell>
          <cell r="J318">
            <v>3374.9999628800001</v>
          </cell>
          <cell r="K318">
            <v>1.6042000024049998</v>
          </cell>
          <cell r="L318">
            <v>1.6155999959580001</v>
          </cell>
          <cell r="M318">
            <v>703.13970999999992</v>
          </cell>
          <cell r="N318">
            <v>11.033599261099999</v>
          </cell>
          <cell r="O318">
            <v>2776.9209000000001</v>
          </cell>
          <cell r="P318">
            <v>0</v>
          </cell>
          <cell r="Q318">
            <v>0</v>
          </cell>
          <cell r="R318">
            <v>25.127999993173997</v>
          </cell>
          <cell r="S318">
            <v>7.4627000020039995</v>
          </cell>
          <cell r="T318">
            <v>53.693444999999997</v>
          </cell>
          <cell r="U318">
            <v>15.646599997014999</v>
          </cell>
          <cell r="V318">
            <v>1</v>
          </cell>
          <cell r="W318">
            <v>2.3055000062509996</v>
          </cell>
          <cell r="X318">
            <v>0.79800000117405034</v>
          </cell>
          <cell r="Y318">
            <v>2.3272047890000001</v>
          </cell>
          <cell r="Z318">
            <v>12.287499995679999</v>
          </cell>
          <cell r="AA318">
            <v>7.2680000643899998</v>
          </cell>
          <cell r="AB318">
            <v>252.25999999583499</v>
          </cell>
          <cell r="AC318">
            <v>14539.020002663001</v>
          </cell>
          <cell r="AD318">
            <v>63.1248839</v>
          </cell>
          <cell r="AE318">
            <v>116.95999996134999</v>
          </cell>
          <cell r="AF318">
            <v>163.07000000752498</v>
          </cell>
          <cell r="AG318">
            <v>1570.990000007532</v>
          </cell>
          <cell r="AH318">
            <v>0</v>
          </cell>
          <cell r="AI318">
            <v>3.4527960090000001</v>
          </cell>
          <cell r="AJ318">
            <v>0.698699995357</v>
          </cell>
          <cell r="AK318">
            <v>0</v>
          </cell>
          <cell r="AL318">
            <v>39.897146899999996</v>
          </cell>
          <cell r="AM318">
            <v>16.520399993357</v>
          </cell>
          <cell r="AN318">
            <v>4.9569993420999996</v>
          </cell>
          <cell r="AO318">
            <v>7.9594999974230003</v>
          </cell>
          <cell r="AP318">
            <v>1.9922000107663953</v>
          </cell>
          <cell r="AQ318">
            <v>66.190000620899994</v>
          </cell>
          <cell r="AR318">
            <v>3.418099998677</v>
          </cell>
          <cell r="AS318">
            <v>0</v>
          </cell>
          <cell r="AT318">
            <v>3.5919999945309997</v>
          </cell>
          <cell r="AU318">
            <v>79.786409300000003</v>
          </cell>
          <cell r="AV318">
            <v>37.070999912700003</v>
          </cell>
          <cell r="AW318">
            <v>9.3019754100000007</v>
          </cell>
          <cell r="AX318">
            <v>2.139299997328</v>
          </cell>
          <cell r="AY318">
            <v>0</v>
          </cell>
          <cell r="AZ318">
            <v>32.406000000452003</v>
          </cell>
          <cell r="BA318">
            <v>49.813999773200003</v>
          </cell>
          <cell r="BB318">
            <v>2.0471000419999998</v>
          </cell>
          <cell r="BC318">
            <v>9.8564134499999998</v>
          </cell>
          <cell r="BD318">
            <v>47.698999994099999</v>
          </cell>
          <cell r="BE318">
            <v>7.5591066850000006</v>
          </cell>
          <cell r="BF318">
            <v>1.5769</v>
          </cell>
          <cell r="BG318">
            <v>30.2181347</v>
          </cell>
          <cell r="BH318">
            <v>3375.9852100000003</v>
          </cell>
        </row>
        <row r="319">
          <cell r="A319">
            <v>39561</v>
          </cell>
          <cell r="B319">
            <v>5.8507770000000008</v>
          </cell>
          <cell r="C319">
            <v>494.53000398</v>
          </cell>
          <cell r="D319">
            <v>5.0627034000000002</v>
          </cell>
          <cell r="E319">
            <v>1.6755000064118883</v>
          </cell>
          <cell r="F319">
            <v>0</v>
          </cell>
          <cell r="G319">
            <v>1.9558300300000002</v>
          </cell>
          <cell r="H319">
            <v>1.9558000628000001</v>
          </cell>
          <cell r="I319">
            <v>2.63820000664</v>
          </cell>
          <cell r="J319">
            <v>3420.0000052</v>
          </cell>
          <cell r="K319">
            <v>1.6154000078999999</v>
          </cell>
          <cell r="L319">
            <v>1.6076999996200001</v>
          </cell>
          <cell r="M319">
            <v>716.90150000000006</v>
          </cell>
          <cell r="N319">
            <v>11.130399890000001</v>
          </cell>
          <cell r="O319">
            <v>2824.5680000000002</v>
          </cell>
          <cell r="P319">
            <v>0</v>
          </cell>
          <cell r="Q319">
            <v>0</v>
          </cell>
          <cell r="R319">
            <v>25.075000005500002</v>
          </cell>
          <cell r="S319">
            <v>7.4623000014</v>
          </cell>
          <cell r="T319">
            <v>54.275700000000001</v>
          </cell>
          <cell r="U319">
            <v>15.64660000744</v>
          </cell>
          <cell r="V319">
            <v>1</v>
          </cell>
          <cell r="W319">
            <v>2.3413999961400003</v>
          </cell>
          <cell r="X319">
            <v>0.80345171728983744</v>
          </cell>
          <cell r="Y319">
            <v>2.3119057199999999</v>
          </cell>
          <cell r="Z319">
            <v>12.424699995000001</v>
          </cell>
          <cell r="AA319">
            <v>7.2669999334000002</v>
          </cell>
          <cell r="AB319">
            <v>251.70000000154002</v>
          </cell>
          <cell r="AC319">
            <v>14680.74</v>
          </cell>
          <cell r="AD319">
            <v>63.522494000000002</v>
          </cell>
          <cell r="AE319">
            <v>117.43000008440002</v>
          </cell>
          <cell r="AF319">
            <v>164.2999999944</v>
          </cell>
          <cell r="AG319">
            <v>1583.2399999940801</v>
          </cell>
          <cell r="AH319">
            <v>0</v>
          </cell>
          <cell r="AI319">
            <v>3.4527952799999997</v>
          </cell>
          <cell r="AJ319">
            <v>0.69800000740000001</v>
          </cell>
          <cell r="AK319">
            <v>0</v>
          </cell>
          <cell r="AL319">
            <v>40.267628000000002</v>
          </cell>
          <cell r="AM319">
            <v>16.693800001780001</v>
          </cell>
          <cell r="AN319">
            <v>4.9924000299999998</v>
          </cell>
          <cell r="AO319">
            <v>7.924999993220001</v>
          </cell>
          <cell r="AP319">
            <v>1.9922999979839524</v>
          </cell>
          <cell r="AQ319">
            <v>66.836000778000013</v>
          </cell>
          <cell r="AR319">
            <v>3.416899994</v>
          </cell>
          <cell r="AS319">
            <v>0</v>
          </cell>
          <cell r="AT319">
            <v>3.5779999949999999</v>
          </cell>
          <cell r="AU319">
            <v>79.526253999999994</v>
          </cell>
          <cell r="AV319">
            <v>37.243000248000001</v>
          </cell>
          <cell r="AW319">
            <v>9.318524</v>
          </cell>
          <cell r="AX319">
            <v>2.15179999244</v>
          </cell>
          <cell r="AY319">
            <v>0</v>
          </cell>
          <cell r="AZ319">
            <v>32.354999997180002</v>
          </cell>
          <cell r="BA319">
            <v>50.162999878000001</v>
          </cell>
          <cell r="BB319">
            <v>2.0656000429999999</v>
          </cell>
          <cell r="BC319">
            <v>9.9632970000000007</v>
          </cell>
          <cell r="BD319">
            <v>48.336999554000002</v>
          </cell>
          <cell r="BE319">
            <v>7.771547</v>
          </cell>
          <cell r="BF319">
            <v>1.5940000000000001</v>
          </cell>
          <cell r="BG319">
            <v>30.708410000000004</v>
          </cell>
          <cell r="BH319">
            <v>3412.5946000000004</v>
          </cell>
        </row>
        <row r="320">
          <cell r="A320">
            <v>39560</v>
          </cell>
          <cell r="B320">
            <v>5.8474735500000001</v>
          </cell>
          <cell r="C320">
            <v>494.52000174599999</v>
          </cell>
          <cell r="D320">
            <v>5.0729083299999997</v>
          </cell>
          <cell r="E320">
            <v>1.6851000064173636</v>
          </cell>
          <cell r="F320">
            <v>0</v>
          </cell>
          <cell r="G320">
            <v>1.9558300714199999</v>
          </cell>
          <cell r="H320">
            <v>1.9557999618300002</v>
          </cell>
          <cell r="I320">
            <v>2.6468999964219999</v>
          </cell>
          <cell r="J320">
            <v>3414.00007727</v>
          </cell>
          <cell r="K320">
            <v>1.6039000072439999</v>
          </cell>
          <cell r="L320">
            <v>1.6064999942370002</v>
          </cell>
          <cell r="M320">
            <v>726.421738</v>
          </cell>
          <cell r="N320">
            <v>11.1353006286</v>
          </cell>
          <cell r="O320">
            <v>2786.4912099999997</v>
          </cell>
          <cell r="P320">
            <v>0</v>
          </cell>
          <cell r="Q320">
            <v>0</v>
          </cell>
          <cell r="R320">
            <v>25.054999994073999</v>
          </cell>
          <cell r="S320">
            <v>7.4618999973560003</v>
          </cell>
          <cell r="T320">
            <v>54.419499450000004</v>
          </cell>
          <cell r="U320">
            <v>15.646599995102999</v>
          </cell>
          <cell r="V320">
            <v>1</v>
          </cell>
          <cell r="W320">
            <v>2.3509999920719999</v>
          </cell>
          <cell r="X320">
            <v>0.7997999992941317</v>
          </cell>
          <cell r="Y320">
            <v>2.3052953549999997</v>
          </cell>
          <cell r="Z320">
            <v>12.419400005365</v>
          </cell>
          <cell r="AA320">
            <v>7.2598000323200003</v>
          </cell>
          <cell r="AB320">
            <v>251.72999999820797</v>
          </cell>
          <cell r="AC320">
            <v>14632.619995179999</v>
          </cell>
          <cell r="AD320">
            <v>63.432462700000002</v>
          </cell>
          <cell r="AE320">
            <v>118.33000000286999</v>
          </cell>
          <cell r="AF320">
            <v>164.42999999958698</v>
          </cell>
          <cell r="AG320">
            <v>1591.9100000060389</v>
          </cell>
          <cell r="AH320">
            <v>0</v>
          </cell>
          <cell r="AI320">
            <v>3.4528052849999997</v>
          </cell>
          <cell r="AJ320">
            <v>0.69739999633499994</v>
          </cell>
          <cell r="AK320">
            <v>0</v>
          </cell>
          <cell r="AL320">
            <v>40.561919099999997</v>
          </cell>
          <cell r="AM320">
            <v>16.769100007513</v>
          </cell>
          <cell r="AN320">
            <v>4.9998997432000003</v>
          </cell>
          <cell r="AO320">
            <v>7.9229999950950001</v>
          </cell>
          <cell r="AP320">
            <v>1.9987000106854107</v>
          </cell>
          <cell r="AQ320">
            <v>66.511999875699999</v>
          </cell>
          <cell r="AR320">
            <v>3.4148000046420002</v>
          </cell>
          <cell r="AS320">
            <v>0</v>
          </cell>
          <cell r="AT320">
            <v>3.5569999991249999</v>
          </cell>
          <cell r="AU320">
            <v>79.627917299999993</v>
          </cell>
          <cell r="AV320">
            <v>37.224000221499999</v>
          </cell>
          <cell r="AW320">
            <v>9.3605776699999996</v>
          </cell>
          <cell r="AX320">
            <v>2.1528999984469999</v>
          </cell>
          <cell r="AY320">
            <v>0</v>
          </cell>
          <cell r="AZ320">
            <v>32.341000005615001</v>
          </cell>
          <cell r="BA320">
            <v>50.102999779299999</v>
          </cell>
          <cell r="BB320">
            <v>2.08649995686</v>
          </cell>
          <cell r="BC320">
            <v>9.9576715499999988</v>
          </cell>
          <cell r="BD320">
            <v>48.245000704399999</v>
          </cell>
          <cell r="BE320">
            <v>7.76731836</v>
          </cell>
          <cell r="BF320">
            <v>1.5931</v>
          </cell>
          <cell r="BG320">
            <v>30.7101887</v>
          </cell>
          <cell r="BH320">
            <v>3408.9153800000004</v>
          </cell>
        </row>
        <row r="321">
          <cell r="A321">
            <v>39559</v>
          </cell>
          <cell r="B321">
            <v>5.8361558000000002</v>
          </cell>
          <cell r="C321">
            <v>492.04999973200006</v>
          </cell>
          <cell r="D321">
            <v>5.0420506999999999</v>
          </cell>
          <cell r="E321">
            <v>1.6873000065791752</v>
          </cell>
          <cell r="F321">
            <v>0</v>
          </cell>
          <cell r="G321">
            <v>1.9558299877</v>
          </cell>
          <cell r="H321">
            <v>1.9557999404800002</v>
          </cell>
          <cell r="I321">
            <v>2.6519000071079999</v>
          </cell>
          <cell r="J321">
            <v>3408.00004782</v>
          </cell>
          <cell r="K321">
            <v>1.5935000051319999</v>
          </cell>
          <cell r="L321">
            <v>1.6058999999880001</v>
          </cell>
          <cell r="M321">
            <v>725.5052300000001</v>
          </cell>
          <cell r="N321">
            <v>11.1286</v>
          </cell>
          <cell r="O321">
            <v>2833.0236</v>
          </cell>
          <cell r="P321">
            <v>0</v>
          </cell>
          <cell r="Q321">
            <v>0</v>
          </cell>
          <cell r="R321">
            <v>25.090999994728001</v>
          </cell>
          <cell r="S321">
            <v>7.4618000031280003</v>
          </cell>
          <cell r="T321">
            <v>54.450650000000003</v>
          </cell>
          <cell r="U321">
            <v>15.646599997619999</v>
          </cell>
          <cell r="V321">
            <v>1</v>
          </cell>
          <cell r="W321">
            <v>2.3423000022039999</v>
          </cell>
          <cell r="X321">
            <v>0.80069999855150764</v>
          </cell>
          <cell r="Y321">
            <v>2.3150985560000001</v>
          </cell>
          <cell r="Z321">
            <v>12.395400000142001</v>
          </cell>
          <cell r="AA321">
            <v>7.2554999876800013</v>
          </cell>
          <cell r="AB321">
            <v>252.470000004772</v>
          </cell>
          <cell r="AC321">
            <v>14602.309995278001</v>
          </cell>
          <cell r="AD321">
            <v>63.297887000000003</v>
          </cell>
          <cell r="AE321">
            <v>119.37999993472002</v>
          </cell>
          <cell r="AF321">
            <v>164.429999993568</v>
          </cell>
          <cell r="AG321">
            <v>1579.859999995658</v>
          </cell>
          <cell r="AH321">
            <v>0</v>
          </cell>
          <cell r="AI321">
            <v>3.4528071300000005</v>
          </cell>
          <cell r="AJ321">
            <v>0.697100003134</v>
          </cell>
          <cell r="AK321">
            <v>0</v>
          </cell>
          <cell r="AL321">
            <v>40.544669400000004</v>
          </cell>
          <cell r="AM321">
            <v>16.656999994892001</v>
          </cell>
          <cell r="AN321">
            <v>4.9943996246000006</v>
          </cell>
          <cell r="AO321">
            <v>7.944500007508001</v>
          </cell>
          <cell r="AP321">
            <v>2.0040000082186942</v>
          </cell>
          <cell r="AQ321">
            <v>66.620999835800006</v>
          </cell>
          <cell r="AR321">
            <v>3.4187000059439998</v>
          </cell>
          <cell r="AS321">
            <v>0</v>
          </cell>
          <cell r="AT321">
            <v>3.5620999977400003</v>
          </cell>
          <cell r="AU321">
            <v>80.297618400000005</v>
          </cell>
          <cell r="AV321">
            <v>37.204000402800006</v>
          </cell>
          <cell r="AW321">
            <v>9.3804559200000011</v>
          </cell>
          <cell r="AX321">
            <v>2.1523999979020001</v>
          </cell>
          <cell r="AY321">
            <v>0</v>
          </cell>
          <cell r="AZ321">
            <v>32.445000000009998</v>
          </cell>
          <cell r="BA321">
            <v>50.0870003458</v>
          </cell>
          <cell r="BB321">
            <v>2.0878000806000001</v>
          </cell>
          <cell r="BC321">
            <v>9.9370449000000001</v>
          </cell>
          <cell r="BD321">
            <v>48.135999375600001</v>
          </cell>
          <cell r="BE321">
            <v>7.7970151200000002</v>
          </cell>
          <cell r="BF321">
            <v>1.5898000000000001</v>
          </cell>
          <cell r="BG321">
            <v>30.644984800000003</v>
          </cell>
          <cell r="BH321">
            <v>3407.5773200000003</v>
          </cell>
        </row>
        <row r="322">
          <cell r="A322">
            <v>39556</v>
          </cell>
          <cell r="B322">
            <v>5.7928379999999997</v>
          </cell>
          <cell r="C322">
            <v>494.74000410000008</v>
          </cell>
          <cell r="D322">
            <v>4.9948433999999997</v>
          </cell>
          <cell r="E322">
            <v>1.6882000072385053</v>
          </cell>
          <cell r="F322">
            <v>0</v>
          </cell>
          <cell r="G322">
            <v>1.955830008</v>
          </cell>
          <cell r="H322">
            <v>1.9558000260000001</v>
          </cell>
          <cell r="I322">
            <v>2.6116000045200001</v>
          </cell>
          <cell r="J322">
            <v>3396.0000714000003</v>
          </cell>
          <cell r="K322">
            <v>1.5956999999399999</v>
          </cell>
          <cell r="L322">
            <v>1.6138000071</v>
          </cell>
          <cell r="M322">
            <v>719.41020000000003</v>
          </cell>
          <cell r="N322">
            <v>11.035700394000001</v>
          </cell>
          <cell r="O322">
            <v>2816.73</v>
          </cell>
          <cell r="P322">
            <v>0</v>
          </cell>
          <cell r="Q322">
            <v>0</v>
          </cell>
          <cell r="R322">
            <v>25.11999999348</v>
          </cell>
          <cell r="S322">
            <v>7.4610999945000014</v>
          </cell>
          <cell r="T322">
            <v>53.887122000000005</v>
          </cell>
          <cell r="U322">
            <v>15.646599998580001</v>
          </cell>
          <cell r="V322">
            <v>1</v>
          </cell>
          <cell r="W322">
            <v>2.3308000014600001</v>
          </cell>
          <cell r="X322">
            <v>0.79070000104875493</v>
          </cell>
          <cell r="Y322">
            <v>2.31470508</v>
          </cell>
          <cell r="Z322">
            <v>12.29839999308</v>
          </cell>
          <cell r="AA322">
            <v>7.2558000642000007</v>
          </cell>
          <cell r="AB322">
            <v>253.15999999716001</v>
          </cell>
          <cell r="AC322">
            <v>14493.93</v>
          </cell>
          <cell r="AD322">
            <v>62.575590000000005</v>
          </cell>
          <cell r="AE322">
            <v>119.3899999938</v>
          </cell>
          <cell r="AF322">
            <v>163.99000000710001</v>
          </cell>
          <cell r="AG322">
            <v>1577.6099999983801</v>
          </cell>
          <cell r="AH322">
            <v>0</v>
          </cell>
          <cell r="AI322">
            <v>3.4528060200000001</v>
          </cell>
          <cell r="AJ322">
            <v>0.69730000565999994</v>
          </cell>
          <cell r="AK322">
            <v>0</v>
          </cell>
          <cell r="AL322">
            <v>39.887106000000003</v>
          </cell>
          <cell r="AM322">
            <v>16.481399996819999</v>
          </cell>
          <cell r="AN322">
            <v>4.9580996700000002</v>
          </cell>
          <cell r="AO322">
            <v>7.95100000434</v>
          </cell>
          <cell r="AP322">
            <v>1.9971999964814857</v>
          </cell>
          <cell r="AQ322">
            <v>66.158000315999999</v>
          </cell>
          <cell r="AR322">
            <v>3.4190000052600005</v>
          </cell>
          <cell r="AS322">
            <v>0</v>
          </cell>
          <cell r="AT322">
            <v>3.5708000074199999</v>
          </cell>
          <cell r="AU322">
            <v>80.391210000000001</v>
          </cell>
          <cell r="AV322">
            <v>37.070999309999998</v>
          </cell>
          <cell r="AW322">
            <v>9.3939918000000002</v>
          </cell>
          <cell r="AX322">
            <v>2.1390000031800001</v>
          </cell>
          <cell r="AY322">
            <v>0</v>
          </cell>
          <cell r="AZ322">
            <v>32.430999996780002</v>
          </cell>
          <cell r="BA322">
            <v>49.615999896000005</v>
          </cell>
          <cell r="BB322">
            <v>2.0809999662000003</v>
          </cell>
          <cell r="BC322">
            <v>9.863289</v>
          </cell>
          <cell r="BD322">
            <v>47.965000037999999</v>
          </cell>
          <cell r="BE322">
            <v>7.7556333000000013</v>
          </cell>
          <cell r="BF322">
            <v>1.5780000000000001</v>
          </cell>
          <cell r="BG322">
            <v>30.409638000000001</v>
          </cell>
          <cell r="BH322">
            <v>3382.2852000000003</v>
          </cell>
        </row>
        <row r="323">
          <cell r="A323">
            <v>39555</v>
          </cell>
          <cell r="B323">
            <v>5.8274048000000001</v>
          </cell>
          <cell r="C323">
            <v>495.06999603200001</v>
          </cell>
          <cell r="D323">
            <v>5.0269798399999992</v>
          </cell>
          <cell r="E323">
            <v>1.6934999955560561</v>
          </cell>
          <cell r="F323">
            <v>0</v>
          </cell>
          <cell r="G323">
            <v>1.95583005696</v>
          </cell>
          <cell r="H323">
            <v>1.95580005888</v>
          </cell>
          <cell r="I323">
            <v>2.6335999943680002</v>
          </cell>
          <cell r="J323">
            <v>3419.99999488</v>
          </cell>
          <cell r="K323">
            <v>1.5896000051199999</v>
          </cell>
          <cell r="L323">
            <v>1.599199993856</v>
          </cell>
          <cell r="M323">
            <v>725.66783999999996</v>
          </cell>
          <cell r="N323">
            <v>11.084700057599999</v>
          </cell>
          <cell r="O323">
            <v>2804.4236799999999</v>
          </cell>
          <cell r="P323">
            <v>0</v>
          </cell>
          <cell r="Q323">
            <v>0</v>
          </cell>
          <cell r="R323">
            <v>24.975000005632001</v>
          </cell>
          <cell r="S323">
            <v>7.46109999872</v>
          </cell>
          <cell r="T323">
            <v>54.369536000000004</v>
          </cell>
          <cell r="U323">
            <v>15.646599997951999</v>
          </cell>
          <cell r="V323">
            <v>1</v>
          </cell>
          <cell r="W323">
            <v>2.3508999930879999</v>
          </cell>
          <cell r="X323">
            <v>0.80170000000101016</v>
          </cell>
          <cell r="Y323">
            <v>2.2972974079999999</v>
          </cell>
          <cell r="Z323">
            <v>12.369</v>
          </cell>
          <cell r="AA323">
            <v>7.25820004864</v>
          </cell>
          <cell r="AB323">
            <v>253.35000000665599</v>
          </cell>
          <cell r="AC323">
            <v>14586.369999871999</v>
          </cell>
          <cell r="AD323">
            <v>63.280076799999996</v>
          </cell>
          <cell r="AE323">
            <v>117.57999995392001</v>
          </cell>
          <cell r="AF323">
            <v>162.74000000511998</v>
          </cell>
          <cell r="AG323">
            <v>1582.0400000071679</v>
          </cell>
          <cell r="AH323">
            <v>0</v>
          </cell>
          <cell r="AI323">
            <v>3.4527948799999995</v>
          </cell>
          <cell r="AJ323">
            <v>0.69710000179199993</v>
          </cell>
          <cell r="AK323">
            <v>0</v>
          </cell>
          <cell r="AL323">
            <v>40.122828800000001</v>
          </cell>
          <cell r="AM323">
            <v>16.626699997696001</v>
          </cell>
          <cell r="AN323">
            <v>4.9948993535999993</v>
          </cell>
          <cell r="AO323">
            <v>7.9104999971839991</v>
          </cell>
          <cell r="AP323">
            <v>2.0172999997724941</v>
          </cell>
          <cell r="AQ323">
            <v>66.559000268800006</v>
          </cell>
          <cell r="AR323">
            <v>3.4198000076799997</v>
          </cell>
          <cell r="AS323">
            <v>0</v>
          </cell>
          <cell r="AT323">
            <v>3.6118000046079999</v>
          </cell>
          <cell r="AU323">
            <v>80.085350399999996</v>
          </cell>
          <cell r="AV323">
            <v>37.173000140799999</v>
          </cell>
          <cell r="AW323">
            <v>9.3844787200000006</v>
          </cell>
          <cell r="AX323">
            <v>2.1452999935999997</v>
          </cell>
          <cell r="AY323">
            <v>0</v>
          </cell>
          <cell r="AZ323">
            <v>32.442000007680001</v>
          </cell>
          <cell r="BA323">
            <v>49.924999833599998</v>
          </cell>
          <cell r="BB323">
            <v>2.1084999679999998</v>
          </cell>
          <cell r="BC323">
            <v>9.9207935999999997</v>
          </cell>
          <cell r="BD323">
            <v>48.204000460799996</v>
          </cell>
          <cell r="BE323">
            <v>7.8718771199999997</v>
          </cell>
          <cell r="BF323">
            <v>1.5871999999999999</v>
          </cell>
          <cell r="BG323">
            <v>30.718668799999996</v>
          </cell>
          <cell r="BH323">
            <v>3398.0364800000002</v>
          </cell>
        </row>
        <row r="324">
          <cell r="A324">
            <v>39554</v>
          </cell>
          <cell r="B324">
            <v>5.8471687999999995</v>
          </cell>
          <cell r="C324">
            <v>492.98999684</v>
          </cell>
          <cell r="D324">
            <v>5.0350000799999997</v>
          </cell>
          <cell r="E324">
            <v>1.7069000007254966</v>
          </cell>
          <cell r="F324">
            <v>0</v>
          </cell>
          <cell r="G324">
            <v>1.9558300203200001</v>
          </cell>
          <cell r="H324">
            <v>1.9558000756799998</v>
          </cell>
          <cell r="I324">
            <v>2.6640999981200002</v>
          </cell>
          <cell r="J324">
            <v>3422.9999909600001</v>
          </cell>
          <cell r="K324">
            <v>1.6073000070159997</v>
          </cell>
          <cell r="L324">
            <v>1.589600001088</v>
          </cell>
          <cell r="M324">
            <v>727.67068000000006</v>
          </cell>
          <cell r="N324">
            <v>11.136499219999999</v>
          </cell>
          <cell r="O324">
            <v>2865.4472000000001</v>
          </cell>
          <cell r="P324">
            <v>0</v>
          </cell>
          <cell r="Q324">
            <v>0</v>
          </cell>
          <cell r="R324">
            <v>24.847999993520002</v>
          </cell>
          <cell r="S324">
            <v>7.4603000000320003</v>
          </cell>
          <cell r="T324">
            <v>54.582070399999999</v>
          </cell>
          <cell r="U324">
            <v>15.646599992144001</v>
          </cell>
          <cell r="V324">
            <v>1</v>
          </cell>
          <cell r="W324">
            <v>2.3412000003919999</v>
          </cell>
          <cell r="X324">
            <v>0.8060999987798172</v>
          </cell>
          <cell r="Y324">
            <v>2.2985059680000002</v>
          </cell>
          <cell r="Z324">
            <v>12.413500004312001</v>
          </cell>
          <cell r="AA324">
            <v>7.2570000412799995</v>
          </cell>
          <cell r="AB324">
            <v>254.259999992856</v>
          </cell>
          <cell r="AC324">
            <v>14639.420005672</v>
          </cell>
          <cell r="AD324">
            <v>63.434852800000002</v>
          </cell>
          <cell r="AE324">
            <v>117.81000000351999</v>
          </cell>
          <cell r="AF324">
            <v>161.40999999255999</v>
          </cell>
          <cell r="AG324">
            <v>1576.3900000046001</v>
          </cell>
          <cell r="AH324">
            <v>0</v>
          </cell>
          <cell r="AI324">
            <v>3.4527921999999998</v>
          </cell>
          <cell r="AJ324">
            <v>0.69720000187200004</v>
          </cell>
          <cell r="AK324">
            <v>0</v>
          </cell>
          <cell r="AL324">
            <v>40.543131199999998</v>
          </cell>
          <cell r="AM324">
            <v>16.64169999228</v>
          </cell>
          <cell r="AN324">
            <v>5.0228995784000006</v>
          </cell>
          <cell r="AO324">
            <v>7.8985000023600005</v>
          </cell>
          <cell r="AP324">
            <v>2.0222999965236959</v>
          </cell>
          <cell r="AQ324">
            <v>66.777999833599992</v>
          </cell>
          <cell r="AR324">
            <v>3.4212999955200001</v>
          </cell>
          <cell r="AS324">
            <v>0</v>
          </cell>
          <cell r="AT324">
            <v>3.6278000009680005</v>
          </cell>
          <cell r="AU324">
            <v>79.958560000000006</v>
          </cell>
          <cell r="AV324">
            <v>37.238999802400002</v>
          </cell>
          <cell r="AW324">
            <v>9.4037319200000002</v>
          </cell>
          <cell r="AX324">
            <v>2.155100003936</v>
          </cell>
          <cell r="AY324">
            <v>0</v>
          </cell>
          <cell r="AZ324">
            <v>32.354999997584002</v>
          </cell>
          <cell r="BA324">
            <v>50.1490005896</v>
          </cell>
          <cell r="BB324">
            <v>2.1188999286399999</v>
          </cell>
          <cell r="BC324">
            <v>9.9557963999999988</v>
          </cell>
          <cell r="BD324">
            <v>48.223999850399998</v>
          </cell>
          <cell r="BE324">
            <v>7.7985877199999996</v>
          </cell>
          <cell r="BF324">
            <v>1.5928</v>
          </cell>
          <cell r="BG324">
            <v>30.954475200000001</v>
          </cell>
          <cell r="BH324">
            <v>3410.0255200000001</v>
          </cell>
        </row>
        <row r="325">
          <cell r="A325">
            <v>39553</v>
          </cell>
          <cell r="B325">
            <v>5.8123581600000005</v>
          </cell>
          <cell r="C325">
            <v>490.80999298800003</v>
          </cell>
          <cell r="D325">
            <v>4.9931008800000001</v>
          </cell>
          <cell r="E325">
            <v>1.7121000006587497</v>
          </cell>
          <cell r="F325">
            <v>0</v>
          </cell>
          <cell r="G325">
            <v>1.95583003044</v>
          </cell>
          <cell r="H325">
            <v>1.9557999572400002</v>
          </cell>
          <cell r="I325">
            <v>2.6635000054079998</v>
          </cell>
          <cell r="J325">
            <v>3399.00000456</v>
          </cell>
          <cell r="K325">
            <v>1.6168000001759999</v>
          </cell>
          <cell r="L325">
            <v>1.5817000014840001</v>
          </cell>
          <cell r="M325">
            <v>712.02258000000006</v>
          </cell>
          <cell r="N325">
            <v>11.0677005096</v>
          </cell>
          <cell r="O325">
            <v>2836.3775999999998</v>
          </cell>
          <cell r="P325">
            <v>0</v>
          </cell>
          <cell r="Q325">
            <v>0</v>
          </cell>
          <cell r="R325">
            <v>24.819000004644</v>
          </cell>
          <cell r="S325">
            <v>7.4594000075160007</v>
          </cell>
          <cell r="T325">
            <v>54.171330000000005</v>
          </cell>
          <cell r="U325">
            <v>15.646599992916</v>
          </cell>
          <cell r="V325">
            <v>1</v>
          </cell>
          <cell r="W325">
            <v>2.3471999961360002</v>
          </cell>
          <cell r="X325">
            <v>0.8049000001250981</v>
          </cell>
          <cell r="Y325">
            <v>2.2902957719999999</v>
          </cell>
          <cell r="Z325">
            <v>12.335499994955999</v>
          </cell>
          <cell r="AA325">
            <v>7.2620000450399997</v>
          </cell>
          <cell r="AB325">
            <v>252.16999999814402</v>
          </cell>
          <cell r="AC325">
            <v>14553.849592956001</v>
          </cell>
          <cell r="AD325">
            <v>63.114150000000002</v>
          </cell>
          <cell r="AE325">
            <v>117.59999992908001</v>
          </cell>
          <cell r="AF325">
            <v>159.86999999892001</v>
          </cell>
          <cell r="AG325">
            <v>1564.599999997032</v>
          </cell>
          <cell r="AH325">
            <v>0</v>
          </cell>
          <cell r="AI325">
            <v>3.4527990599999998</v>
          </cell>
          <cell r="AJ325">
            <v>0.69710000491199997</v>
          </cell>
          <cell r="AK325">
            <v>0</v>
          </cell>
          <cell r="AL325">
            <v>40.336075200000003</v>
          </cell>
          <cell r="AM325">
            <v>16.554499992587999</v>
          </cell>
          <cell r="AN325">
            <v>5.0151002172000005</v>
          </cell>
          <cell r="AO325">
            <v>7.9105000018439995</v>
          </cell>
          <cell r="AP325">
            <v>2.0184000089060561</v>
          </cell>
          <cell r="AQ325">
            <v>66.003000585600006</v>
          </cell>
          <cell r="AR325">
            <v>3.410299993632</v>
          </cell>
          <cell r="AS325">
            <v>0</v>
          </cell>
          <cell r="AT325">
            <v>3.6213000068280001</v>
          </cell>
          <cell r="AU325">
            <v>80.330265600000004</v>
          </cell>
          <cell r="AV325">
            <v>37.136000233200001</v>
          </cell>
          <cell r="AW325">
            <v>9.4189262399999993</v>
          </cell>
          <cell r="AX325">
            <v>2.1470999984520001</v>
          </cell>
          <cell r="AY325">
            <v>0</v>
          </cell>
          <cell r="AZ325">
            <v>32.333999993267994</v>
          </cell>
          <cell r="BA325">
            <v>50.008999687199996</v>
          </cell>
          <cell r="BB325">
            <v>2.0828000305199996</v>
          </cell>
          <cell r="BC325">
            <v>9.893291399999999</v>
          </cell>
          <cell r="BD325">
            <v>47.898000333600002</v>
          </cell>
          <cell r="BE325">
            <v>7.8509254199999994</v>
          </cell>
          <cell r="BF325">
            <v>1.5828</v>
          </cell>
          <cell r="BG325">
            <v>30.6620016</v>
          </cell>
          <cell r="BH325">
            <v>3388.61652</v>
          </cell>
        </row>
        <row r="326">
          <cell r="A326">
            <v>39552</v>
          </cell>
          <cell r="B326">
            <v>5.8285250099999999</v>
          </cell>
          <cell r="C326">
            <v>489.01999266399997</v>
          </cell>
          <cell r="D326">
            <v>4.9979415500000002</v>
          </cell>
          <cell r="E326">
            <v>1.7158000074583075</v>
          </cell>
          <cell r="F326">
            <v>0</v>
          </cell>
          <cell r="G326">
            <v>1.9558299704300002</v>
          </cell>
          <cell r="H326">
            <v>1.9557999780199999</v>
          </cell>
          <cell r="I326">
            <v>2.6898000067959997</v>
          </cell>
          <cell r="J326">
            <v>3397.9999297300001</v>
          </cell>
          <cell r="K326">
            <v>1.6222999939159999</v>
          </cell>
          <cell r="L326">
            <v>1.5776999948570001</v>
          </cell>
          <cell r="M326">
            <v>715.29517499999997</v>
          </cell>
          <cell r="N326">
            <v>11.1067004048</v>
          </cell>
          <cell r="O326">
            <v>2796.7525599999999</v>
          </cell>
          <cell r="P326">
            <v>0</v>
          </cell>
          <cell r="Q326">
            <v>0</v>
          </cell>
          <cell r="R326">
            <v>24.939999995911002</v>
          </cell>
          <cell r="S326">
            <v>7.4583000011519998</v>
          </cell>
          <cell r="T326">
            <v>54.240242000000002</v>
          </cell>
          <cell r="U326">
            <v>15.646599995726</v>
          </cell>
          <cell r="V326">
            <v>1</v>
          </cell>
          <cell r="W326">
            <v>2.3467999982349999</v>
          </cell>
          <cell r="X326">
            <v>0.79859999969905926</v>
          </cell>
          <cell r="Y326">
            <v>2.294800221</v>
          </cell>
          <cell r="Z326">
            <v>12.365200003190999</v>
          </cell>
          <cell r="AA326">
            <v>7.2639999968900009</v>
          </cell>
          <cell r="AB326">
            <v>252.38999999607799</v>
          </cell>
          <cell r="AC326">
            <v>14583.610396978</v>
          </cell>
          <cell r="AD326">
            <v>63.274463699999998</v>
          </cell>
          <cell r="AE326">
            <v>118.10999997307</v>
          </cell>
          <cell r="AF326">
            <v>159.380000004869</v>
          </cell>
          <cell r="AG326">
            <v>1555.560105603</v>
          </cell>
          <cell r="AH326">
            <v>0</v>
          </cell>
          <cell r="AI326">
            <v>3.4527928889999995</v>
          </cell>
          <cell r="AJ326">
            <v>0.69690000475899994</v>
          </cell>
          <cell r="AK326">
            <v>0</v>
          </cell>
          <cell r="AL326">
            <v>40.210459099999994</v>
          </cell>
          <cell r="AM326">
            <v>16.721200005503</v>
          </cell>
          <cell r="AN326">
            <v>5.0170002189999998</v>
          </cell>
          <cell r="AO326">
            <v>7.9444999931709992</v>
          </cell>
          <cell r="AP326">
            <v>2.0048999963108529</v>
          </cell>
          <cell r="AQ326">
            <v>66.015000327500005</v>
          </cell>
          <cell r="AR326">
            <v>3.4125000063139996</v>
          </cell>
          <cell r="AS326">
            <v>0</v>
          </cell>
          <cell r="AT326">
            <v>3.6265999999110003</v>
          </cell>
          <cell r="AU326">
            <v>80.600237899999996</v>
          </cell>
          <cell r="AV326">
            <v>37.169999959400002</v>
          </cell>
          <cell r="AW326">
            <v>9.4060323700000001</v>
          </cell>
          <cell r="AX326">
            <v>2.1546999927879997</v>
          </cell>
          <cell r="AY326">
            <v>0</v>
          </cell>
          <cell r="AZ326">
            <v>32.302000002047997</v>
          </cell>
          <cell r="BA326">
            <v>50.105999339199997</v>
          </cell>
          <cell r="BB326">
            <v>2.0898000356799997</v>
          </cell>
          <cell r="BC326">
            <v>9.9189184499999996</v>
          </cell>
          <cell r="BD326">
            <v>47.981000591999994</v>
          </cell>
          <cell r="BE326">
            <v>7.8519812000000009</v>
          </cell>
          <cell r="BF326">
            <v>1.5869</v>
          </cell>
          <cell r="BG326">
            <v>30.879487099999999</v>
          </cell>
          <cell r="BH326">
            <v>3397.3942099999999</v>
          </cell>
        </row>
        <row r="327">
          <cell r="A327">
            <v>39549</v>
          </cell>
          <cell r="B327">
            <v>5.8130859499999996</v>
          </cell>
          <cell r="C327">
            <v>490.45299862299993</v>
          </cell>
          <cell r="D327">
            <v>4.9837534099999994</v>
          </cell>
          <cell r="E327">
            <v>1.7024000066061677</v>
          </cell>
          <cell r="F327">
            <v>0</v>
          </cell>
          <cell r="G327">
            <v>1.95583006543</v>
          </cell>
          <cell r="H327">
            <v>1.9557999827300001</v>
          </cell>
          <cell r="I327">
            <v>2.677399993331</v>
          </cell>
          <cell r="J327">
            <v>3396.0000620899996</v>
          </cell>
          <cell r="K327">
            <v>1.6138999957759999</v>
          </cell>
          <cell r="L327">
            <v>1.5808000009659999</v>
          </cell>
          <cell r="M327">
            <v>710.18921499999999</v>
          </cell>
          <cell r="N327">
            <v>11.0933993665</v>
          </cell>
          <cell r="O327">
            <v>2830.9404</v>
          </cell>
          <cell r="P327">
            <v>0</v>
          </cell>
          <cell r="Q327">
            <v>0</v>
          </cell>
          <cell r="R327">
            <v>25.025000004302999</v>
          </cell>
          <cell r="S327">
            <v>7.4590000026149994</v>
          </cell>
          <cell r="T327">
            <v>54.131443699999998</v>
          </cell>
          <cell r="U327">
            <v>15.646600006793001</v>
          </cell>
          <cell r="V327">
            <v>1</v>
          </cell>
          <cell r="W327">
            <v>2.3380000054110002</v>
          </cell>
          <cell r="X327">
            <v>0.80169999894882249</v>
          </cell>
          <cell r="Y327">
            <v>2.2979066220000002</v>
          </cell>
          <cell r="Z327">
            <v>12.331999994315</v>
          </cell>
          <cell r="AA327">
            <v>7.2625999499400002</v>
          </cell>
          <cell r="AB327">
            <v>252.73000000307198</v>
          </cell>
          <cell r="AC327">
            <v>14539.440005082</v>
          </cell>
          <cell r="AD327">
            <v>63.126170999999992</v>
          </cell>
          <cell r="AE327">
            <v>116.45999993391</v>
          </cell>
          <cell r="AF327">
            <v>159.83000000622098</v>
          </cell>
          <cell r="AG327">
            <v>1545.6199999931921</v>
          </cell>
          <cell r="AH327">
            <v>0</v>
          </cell>
          <cell r="AI327">
            <v>3.4527973079999996</v>
          </cell>
          <cell r="AJ327">
            <v>0.69660000442799996</v>
          </cell>
          <cell r="AK327">
            <v>0</v>
          </cell>
          <cell r="AL327">
            <v>40.1952371</v>
          </cell>
          <cell r="AM327">
            <v>16.698300001941</v>
          </cell>
          <cell r="AN327">
            <v>4.9905995991999994</v>
          </cell>
          <cell r="AO327">
            <v>7.9415000061730003</v>
          </cell>
          <cell r="AP327">
            <v>1.9913000073750917</v>
          </cell>
          <cell r="AQ327">
            <v>65.548999991999992</v>
          </cell>
          <cell r="AR327">
            <v>3.4336000013290002</v>
          </cell>
          <cell r="AS327">
            <v>0</v>
          </cell>
          <cell r="AT327">
            <v>3.628999994225</v>
          </cell>
          <cell r="AU327">
            <v>81.022210900000005</v>
          </cell>
          <cell r="AV327">
            <v>37.133999381799995</v>
          </cell>
          <cell r="AW327">
            <v>9.4119268499999986</v>
          </cell>
          <cell r="AX327">
            <v>2.1510000048359998</v>
          </cell>
          <cell r="AY327">
            <v>0</v>
          </cell>
          <cell r="AZ327">
            <v>32.4140000023</v>
          </cell>
          <cell r="BA327">
            <v>49.979999434</v>
          </cell>
          <cell r="BB327">
            <v>2.0680000622399999</v>
          </cell>
          <cell r="BC327">
            <v>9.896416649999999</v>
          </cell>
          <cell r="BD327">
            <v>47.951999546299994</v>
          </cell>
          <cell r="BE327">
            <v>7.8617178199999991</v>
          </cell>
          <cell r="BF327">
            <v>1.5832999999999999</v>
          </cell>
          <cell r="BG327">
            <v>31.0548462</v>
          </cell>
          <cell r="BH327">
            <v>3393.6452199999999</v>
          </cell>
        </row>
        <row r="328">
          <cell r="A328">
            <v>39548</v>
          </cell>
          <cell r="B328">
            <v>5.8285062499999993</v>
          </cell>
          <cell r="C328">
            <v>492.92411574999994</v>
          </cell>
          <cell r="D328">
            <v>5.0057049999999998</v>
          </cell>
          <cell r="E328">
            <v>1.7020000081481574</v>
          </cell>
          <cell r="F328">
            <v>0</v>
          </cell>
          <cell r="G328">
            <v>1.9558300037499998</v>
          </cell>
          <cell r="H328">
            <v>1.9557999999999998</v>
          </cell>
          <cell r="I328">
            <v>2.6861000062499998</v>
          </cell>
          <cell r="J328">
            <v>3408.0000737499995</v>
          </cell>
          <cell r="K328">
            <v>1.616600002125</v>
          </cell>
          <cell r="L328">
            <v>1.57349999625</v>
          </cell>
          <cell r="M328">
            <v>689.2528125</v>
          </cell>
          <cell r="N328">
            <v>11.099199924999999</v>
          </cell>
          <cell r="O328">
            <v>2843.2124999999996</v>
          </cell>
          <cell r="P328">
            <v>0</v>
          </cell>
          <cell r="Q328">
            <v>0</v>
          </cell>
          <cell r="R328">
            <v>25.129000002249999</v>
          </cell>
          <cell r="S328">
            <v>7.4608000072499996</v>
          </cell>
          <cell r="T328">
            <v>54.371875000000003</v>
          </cell>
          <cell r="U328">
            <v>15.64659999325</v>
          </cell>
          <cell r="V328">
            <v>1</v>
          </cell>
          <cell r="W328">
            <v>2.3292000024999999</v>
          </cell>
          <cell r="X328">
            <v>0.8011000003769585</v>
          </cell>
          <cell r="Y328">
            <v>2.2873017499999997</v>
          </cell>
          <cell r="Z328">
            <v>12.363600002875</v>
          </cell>
          <cell r="AA328">
            <v>7.2604999887499995</v>
          </cell>
          <cell r="AB328">
            <v>253.53000000337499</v>
          </cell>
          <cell r="AC328">
            <v>14593.090003499998</v>
          </cell>
          <cell r="AD328">
            <v>63.330137499999999</v>
          </cell>
          <cell r="AE328">
            <v>115.55000003999999</v>
          </cell>
          <cell r="AF328">
            <v>159.17999999724998</v>
          </cell>
          <cell r="AG328">
            <v>1550.67</v>
          </cell>
          <cell r="AH328">
            <v>0</v>
          </cell>
          <cell r="AI328">
            <v>3.452796625</v>
          </cell>
          <cell r="AJ328">
            <v>0.69669999724999998</v>
          </cell>
          <cell r="AK328">
            <v>0</v>
          </cell>
          <cell r="AL328">
            <v>40.479662499999996</v>
          </cell>
          <cell r="AM328">
            <v>16.787699993874998</v>
          </cell>
          <cell r="AN328">
            <v>5.0029998999999998</v>
          </cell>
          <cell r="AO328">
            <v>7.9270000051249996</v>
          </cell>
          <cell r="AP328">
            <v>1.9839999992001509</v>
          </cell>
          <cell r="AQ328">
            <v>65.960999649999991</v>
          </cell>
          <cell r="AR328">
            <v>3.4410000077499996</v>
          </cell>
          <cell r="AS328">
            <v>0</v>
          </cell>
          <cell r="AT328">
            <v>3.6678000049999997</v>
          </cell>
          <cell r="AU328">
            <v>81.983262499999995</v>
          </cell>
          <cell r="AV328">
            <v>37.186000049999997</v>
          </cell>
          <cell r="AW328">
            <v>9.3859349999999999</v>
          </cell>
          <cell r="AX328">
            <v>2.1537000042500001</v>
          </cell>
          <cell r="AY328">
            <v>0</v>
          </cell>
          <cell r="AZ328">
            <v>32.334000006749996</v>
          </cell>
          <cell r="BA328">
            <v>50.099999812500002</v>
          </cell>
          <cell r="BB328">
            <v>2.0856000324999999</v>
          </cell>
          <cell r="BC328">
            <v>9.9226687499999997</v>
          </cell>
          <cell r="BD328">
            <v>48.014999537499996</v>
          </cell>
          <cell r="BE328">
            <v>7.895510625</v>
          </cell>
          <cell r="BF328">
            <v>1.5874999999999999</v>
          </cell>
          <cell r="BG328">
            <v>31.143574999999995</v>
          </cell>
          <cell r="BH328">
            <v>3394.71</v>
          </cell>
        </row>
        <row r="329">
          <cell r="A329">
            <v>39547</v>
          </cell>
          <cell r="B329">
            <v>5.7722283000000001</v>
          </cell>
          <cell r="C329">
            <v>486.15548257199998</v>
          </cell>
          <cell r="D329">
            <v>4.9624965599999999</v>
          </cell>
          <cell r="E329">
            <v>1.6941000053324402</v>
          </cell>
          <cell r="F329">
            <v>0</v>
          </cell>
          <cell r="G329">
            <v>1.9558300392000001</v>
          </cell>
          <cell r="H329">
            <v>1.95580000254</v>
          </cell>
          <cell r="I329">
            <v>2.6644999926360002</v>
          </cell>
          <cell r="J329">
            <v>3373.9999329000002</v>
          </cell>
          <cell r="K329">
            <v>1.6021999961580002</v>
          </cell>
          <cell r="L329">
            <v>1.5934999955339999</v>
          </cell>
          <cell r="M329">
            <v>685.73223000000007</v>
          </cell>
          <cell r="N329">
            <v>11.0109001542</v>
          </cell>
          <cell r="O329">
            <v>2835.3978000000002</v>
          </cell>
          <cell r="P329">
            <v>0</v>
          </cell>
          <cell r="Q329">
            <v>0</v>
          </cell>
          <cell r="R329">
            <v>25.097999998692</v>
          </cell>
          <cell r="S329">
            <v>7.4602000074419994</v>
          </cell>
          <cell r="T329">
            <v>53.861550000000001</v>
          </cell>
          <cell r="U329">
            <v>15.646600007862</v>
          </cell>
          <cell r="V329">
            <v>1</v>
          </cell>
          <cell r="W329">
            <v>2.33939999589</v>
          </cell>
          <cell r="X329">
            <v>0.79769999848281781</v>
          </cell>
          <cell r="Y329">
            <v>2.2881801780000002</v>
          </cell>
          <cell r="Z329">
            <v>12.251299994262</v>
          </cell>
          <cell r="AA329">
            <v>7.2649999787999997</v>
          </cell>
          <cell r="AB329">
            <v>253.29999999606</v>
          </cell>
          <cell r="AC329">
            <v>14483.649994403999</v>
          </cell>
          <cell r="AD329">
            <v>62.614641600000006</v>
          </cell>
          <cell r="AE329">
            <v>112.8399999321</v>
          </cell>
          <cell r="AF329">
            <v>161.36000000124</v>
          </cell>
          <cell r="AG329">
            <v>1535.4900000014341</v>
          </cell>
          <cell r="AH329">
            <v>0</v>
          </cell>
          <cell r="AI329">
            <v>3.4528005600000005</v>
          </cell>
          <cell r="AJ329">
            <v>0.69690000172199995</v>
          </cell>
          <cell r="AK329">
            <v>0</v>
          </cell>
          <cell r="AL329">
            <v>40.124889000000003</v>
          </cell>
          <cell r="AM329">
            <v>16.603499996238</v>
          </cell>
          <cell r="AN329">
            <v>4.9984996644000006</v>
          </cell>
          <cell r="AO329">
            <v>7.9410000007140003</v>
          </cell>
          <cell r="AP329">
            <v>1.9766000021467844</v>
          </cell>
          <cell r="AQ329">
            <v>65.499000728400006</v>
          </cell>
          <cell r="AR329">
            <v>3.4550999999940002</v>
          </cell>
          <cell r="AS329">
            <v>0</v>
          </cell>
          <cell r="AT329">
            <v>3.6694999963920005</v>
          </cell>
          <cell r="AU329">
            <v>81.084828599999994</v>
          </cell>
          <cell r="AV329">
            <v>37.029999619199998</v>
          </cell>
          <cell r="AW329">
            <v>9.3621595800000001</v>
          </cell>
          <cell r="AX329">
            <v>2.1696000048599999</v>
          </cell>
          <cell r="AY329">
            <v>0</v>
          </cell>
          <cell r="AZ329">
            <v>32.402000001438005</v>
          </cell>
          <cell r="BA329">
            <v>49.939999840199995</v>
          </cell>
          <cell r="BB329">
            <v>2.0295000588000001</v>
          </cell>
          <cell r="BC329">
            <v>9.8295362999999991</v>
          </cell>
          <cell r="BD329">
            <v>47.869000440000001</v>
          </cell>
          <cell r="BE329">
            <v>7.8654375299999995</v>
          </cell>
          <cell r="BF329">
            <v>1.5726</v>
          </cell>
          <cell r="BG329">
            <v>30.866992799999998</v>
          </cell>
          <cell r="BH329">
            <v>3370.7108400000002</v>
          </cell>
        </row>
        <row r="330">
          <cell r="A330">
            <v>39546</v>
          </cell>
          <cell r="B330">
            <v>5.7629937399999998</v>
          </cell>
          <cell r="C330">
            <v>486.52999218600002</v>
          </cell>
          <cell r="D330">
            <v>4.9470626800000002</v>
          </cell>
          <cell r="E330">
            <v>1.6968000032089348</v>
          </cell>
          <cell r="F330">
            <v>0</v>
          </cell>
          <cell r="G330">
            <v>1.9558300662599999</v>
          </cell>
          <cell r="H330">
            <v>1.9557999337799998</v>
          </cell>
          <cell r="I330">
            <v>2.676799996612</v>
          </cell>
          <cell r="J330">
            <v>3377.99994406</v>
          </cell>
          <cell r="K330">
            <v>1.5909999974679998</v>
          </cell>
          <cell r="L330">
            <v>1.5914000061399998</v>
          </cell>
          <cell r="M330">
            <v>686.06320999999991</v>
          </cell>
          <cell r="N330">
            <v>10.9870994632</v>
          </cell>
          <cell r="O330">
            <v>2848.4609999999998</v>
          </cell>
          <cell r="P330">
            <v>0</v>
          </cell>
          <cell r="Q330">
            <v>0</v>
          </cell>
          <cell r="R330">
            <v>24.984999996389998</v>
          </cell>
          <cell r="S330">
            <v>7.4598000017939992</v>
          </cell>
          <cell r="T330">
            <v>53.438069999999989</v>
          </cell>
          <cell r="U330">
            <v>15.646599992477999</v>
          </cell>
          <cell r="V330">
            <v>1</v>
          </cell>
          <cell r="W330">
            <v>2.3305999927279997</v>
          </cell>
          <cell r="X330">
            <v>0.79739999839849318</v>
          </cell>
          <cell r="Y330">
            <v>2.2873063359999999</v>
          </cell>
          <cell r="Z330">
            <v>12.226399996691999</v>
          </cell>
          <cell r="AA330">
            <v>7.27320005244</v>
          </cell>
          <cell r="AB330">
            <v>253.800000004824</v>
          </cell>
          <cell r="AC330">
            <v>14430.630002445998</v>
          </cell>
          <cell r="AD330">
            <v>62.510771400000003</v>
          </cell>
          <cell r="AE330">
            <v>114.48999998015998</v>
          </cell>
          <cell r="AF330">
            <v>160.75000000327799</v>
          </cell>
          <cell r="AG330">
            <v>1534.7200000057519</v>
          </cell>
          <cell r="AH330">
            <v>0</v>
          </cell>
          <cell r="AI330">
            <v>3.4528369399999996</v>
          </cell>
          <cell r="AJ330">
            <v>0.69619999598799998</v>
          </cell>
          <cell r="AK330">
            <v>0</v>
          </cell>
          <cell r="AL330">
            <v>39.971048599999996</v>
          </cell>
          <cell r="AM330">
            <v>16.562700000615997</v>
          </cell>
          <cell r="AN330">
            <v>5.0040005120000002</v>
          </cell>
          <cell r="AO330">
            <v>7.9565000041660001</v>
          </cell>
          <cell r="AP330">
            <v>1.9781000103618962</v>
          </cell>
          <cell r="AQ330">
            <v>65.287000765000002</v>
          </cell>
          <cell r="AR330">
            <v>3.4595000003339997</v>
          </cell>
          <cell r="AS330">
            <v>0</v>
          </cell>
          <cell r="AT330">
            <v>3.6710000030059997</v>
          </cell>
          <cell r="AU330">
            <v>81.448721199999994</v>
          </cell>
          <cell r="AV330">
            <v>36.998000781000002</v>
          </cell>
          <cell r="AW330">
            <v>9.3610001799999996</v>
          </cell>
          <cell r="AX330">
            <v>2.1663999954099999</v>
          </cell>
          <cell r="AY330">
            <v>0</v>
          </cell>
          <cell r="AZ330">
            <v>32.385999994613996</v>
          </cell>
          <cell r="BA330">
            <v>49.757999634000001</v>
          </cell>
          <cell r="BB330">
            <v>2.0271999437199999</v>
          </cell>
          <cell r="BC330">
            <v>9.8095346999999986</v>
          </cell>
          <cell r="BD330">
            <v>48.020000561399996</v>
          </cell>
          <cell r="BE330">
            <v>7.8549254699999995</v>
          </cell>
          <cell r="BF330">
            <v>1.5693999999999999</v>
          </cell>
          <cell r="BG330">
            <v>30.711588599999995</v>
          </cell>
          <cell r="BH330">
            <v>3364.3227799999995</v>
          </cell>
        </row>
        <row r="331">
          <cell r="A331">
            <v>39545</v>
          </cell>
          <cell r="B331">
            <v>5.76231267</v>
          </cell>
          <cell r="C331">
            <v>486.23999389499994</v>
          </cell>
          <cell r="D331">
            <v>4.9594587899999993</v>
          </cell>
          <cell r="E331">
            <v>1.6976968097190519</v>
          </cell>
          <cell r="F331">
            <v>0</v>
          </cell>
          <cell r="G331">
            <v>1.95222238212</v>
          </cell>
          <cell r="H331">
            <v>1.9558028969999997</v>
          </cell>
          <cell r="I331">
            <v>2.6703051869999999</v>
          </cell>
          <cell r="J331">
            <v>3365.7801852899997</v>
          </cell>
          <cell r="K331">
            <v>1.5803949509999997</v>
          </cell>
          <cell r="L331">
            <v>1.5916939109999999</v>
          </cell>
          <cell r="M331">
            <v>680.21308499999998</v>
          </cell>
          <cell r="N331">
            <v>10.987501028999999</v>
          </cell>
          <cell r="O331">
            <v>2840.433</v>
          </cell>
          <cell r="P331">
            <v>0</v>
          </cell>
          <cell r="Q331">
            <v>0</v>
          </cell>
          <cell r="R331">
            <v>25.019004654</v>
          </cell>
          <cell r="S331">
            <v>7.4591967599999993</v>
          </cell>
          <cell r="T331">
            <v>53.356199999999994</v>
          </cell>
          <cell r="U331">
            <v>15.646595799</v>
          </cell>
          <cell r="V331">
            <v>1</v>
          </cell>
          <cell r="W331">
            <v>2.3358833866709996</v>
          </cell>
          <cell r="X331">
            <v>0.78935058272009817</v>
          </cell>
          <cell r="Y331">
            <v>2.287301829</v>
          </cell>
          <cell r="Z331">
            <v>12.225694422</v>
          </cell>
          <cell r="AA331">
            <v>7.2724971389999986</v>
          </cell>
          <cell r="AB331">
            <v>254.05000667100001</v>
          </cell>
          <cell r="AC331">
            <v>14429.710000460998</v>
          </cell>
          <cell r="AD331">
            <v>62.574268199999999</v>
          </cell>
          <cell r="AE331">
            <v>113.50999557299998</v>
          </cell>
          <cell r="AF331">
            <v>161.12999605499999</v>
          </cell>
          <cell r="AG331">
            <v>1529.9100050519999</v>
          </cell>
          <cell r="AH331">
            <v>0</v>
          </cell>
          <cell r="AI331">
            <v>3.4528052459999996</v>
          </cell>
          <cell r="AJ331">
            <v>0.6970987529999999</v>
          </cell>
          <cell r="AK331">
            <v>0</v>
          </cell>
          <cell r="AL331">
            <v>39.54636</v>
          </cell>
          <cell r="AM331">
            <v>16.540406306999998</v>
          </cell>
          <cell r="AN331">
            <v>5.0036973569999992</v>
          </cell>
          <cell r="AO331">
            <v>7.9684973819999998</v>
          </cell>
          <cell r="AP331">
            <v>1.9760004029313252</v>
          </cell>
          <cell r="AQ331">
            <v>65.471007684</v>
          </cell>
          <cell r="AR331">
            <v>3.4568069609999998</v>
          </cell>
          <cell r="AS331">
            <v>0</v>
          </cell>
          <cell r="AT331">
            <v>3.6807931499999995</v>
          </cell>
          <cell r="AU331">
            <v>81.289739999999995</v>
          </cell>
          <cell r="AV331">
            <v>36.990001685999999</v>
          </cell>
          <cell r="AW331">
            <v>9.368720999999999</v>
          </cell>
          <cell r="AX331">
            <v>2.168207652</v>
          </cell>
          <cell r="AY331">
            <v>0</v>
          </cell>
          <cell r="AZ331">
            <v>32.38799805</v>
          </cell>
          <cell r="BA331">
            <v>49.691994350999998</v>
          </cell>
          <cell r="BB331">
            <v>2.0071033140000001</v>
          </cell>
          <cell r="BC331">
            <v>9.8089096499999986</v>
          </cell>
          <cell r="BD331">
            <v>47.684880051899995</v>
          </cell>
          <cell r="BE331">
            <v>7.8543464999999992</v>
          </cell>
          <cell r="BF331">
            <v>1.5692999999999999</v>
          </cell>
          <cell r="BG331">
            <v>30.880685400000001</v>
          </cell>
          <cell r="BH331">
            <v>3.36363762</v>
          </cell>
        </row>
        <row r="332">
          <cell r="A332">
            <v>39542</v>
          </cell>
          <cell r="B332">
            <v>5.7715461999999995</v>
          </cell>
          <cell r="C332">
            <v>484.45000422000004</v>
          </cell>
          <cell r="D332">
            <v>4.9697241999999999</v>
          </cell>
          <cell r="E332">
            <v>1.7109999985308166</v>
          </cell>
          <cell r="F332">
            <v>0</v>
          </cell>
          <cell r="G332">
            <v>1.95583000648</v>
          </cell>
          <cell r="H332">
            <v>1.9557999774599999</v>
          </cell>
          <cell r="I332">
            <v>2.695399992824</v>
          </cell>
          <cell r="J332">
            <v>3377.0000723200001</v>
          </cell>
          <cell r="K332">
            <v>1.5821999938219999</v>
          </cell>
          <cell r="L332">
            <v>1.5871999985940002</v>
          </cell>
          <cell r="M332">
            <v>690.36088100000006</v>
          </cell>
          <cell r="N332">
            <v>11.030199882800002</v>
          </cell>
          <cell r="O332">
            <v>2814.3952199999999</v>
          </cell>
          <cell r="P332">
            <v>0</v>
          </cell>
          <cell r="Q332">
            <v>0</v>
          </cell>
          <cell r="R332">
            <v>25.034999995964</v>
          </cell>
          <cell r="S332">
            <v>7.4584000012620004</v>
          </cell>
          <cell r="T332">
            <v>53.306227100000008</v>
          </cell>
          <cell r="U332">
            <v>15.646599992184001</v>
          </cell>
          <cell r="V332">
            <v>1</v>
          </cell>
          <cell r="W332">
            <v>2.3546000002420002</v>
          </cell>
          <cell r="X332">
            <v>0.78549999975268892</v>
          </cell>
          <cell r="Y332">
            <v>2.2736999180000002</v>
          </cell>
          <cell r="Z332">
            <v>12.24970000275</v>
          </cell>
          <cell r="AA332">
            <v>7.277299996960001</v>
          </cell>
          <cell r="AB332">
            <v>257.25000000464797</v>
          </cell>
          <cell r="AC332">
            <v>14519.270002902002</v>
          </cell>
          <cell r="AD332">
            <v>62.623870400000001</v>
          </cell>
          <cell r="AE332">
            <v>116.41000007294001</v>
          </cell>
          <cell r="AF332">
            <v>160.88000000282</v>
          </cell>
          <cell r="AG332">
            <v>1534.469999993868</v>
          </cell>
          <cell r="AH332">
            <v>0</v>
          </cell>
          <cell r="AI332">
            <v>3.4528027519999998</v>
          </cell>
          <cell r="AJ332">
            <v>0.69719999816599998</v>
          </cell>
          <cell r="AK332">
            <v>0</v>
          </cell>
          <cell r="AL332">
            <v>39.751504799999999</v>
          </cell>
          <cell r="AM332">
            <v>16.575699993454002</v>
          </cell>
          <cell r="AN332">
            <v>5.0224007610000001</v>
          </cell>
          <cell r="AO332">
            <v>7.9979999986880008</v>
          </cell>
          <cell r="AP332">
            <v>1.9972000073983545</v>
          </cell>
          <cell r="AQ332">
            <v>65.324999615400003</v>
          </cell>
          <cell r="AR332">
            <v>3.4742999928699998</v>
          </cell>
          <cell r="AS332">
            <v>0</v>
          </cell>
          <cell r="AT332">
            <v>3.7145000013799998</v>
          </cell>
          <cell r="AU332">
            <v>80.023407800000001</v>
          </cell>
          <cell r="AV332">
            <v>37.036999307000002</v>
          </cell>
          <cell r="AW332">
            <v>9.3679536999999993</v>
          </cell>
          <cell r="AX332">
            <v>2.175700006844</v>
          </cell>
          <cell r="AY332">
            <v>0</v>
          </cell>
          <cell r="AZ332">
            <v>32.430999992384002</v>
          </cell>
          <cell r="BA332">
            <v>49.823000705800006</v>
          </cell>
          <cell r="BB332">
            <v>2.0338999557799999</v>
          </cell>
          <cell r="BC332">
            <v>9.8270360999999991</v>
          </cell>
          <cell r="BD332">
            <v>47.838000729400001</v>
          </cell>
          <cell r="BE332">
            <v>7.86123583</v>
          </cell>
          <cell r="BF332">
            <v>1.5722</v>
          </cell>
          <cell r="BG332">
            <v>31.162576200000004</v>
          </cell>
          <cell r="BH332">
            <v>3356.3325600000003</v>
          </cell>
        </row>
        <row r="333">
          <cell r="A333">
            <v>39541</v>
          </cell>
          <cell r="B333">
            <v>5.7002156400000006</v>
          </cell>
          <cell r="C333">
            <v>480.15999488800003</v>
          </cell>
          <cell r="D333">
            <v>4.9000056000000001</v>
          </cell>
          <cell r="E333">
            <v>1.7065000031160167</v>
          </cell>
          <cell r="F333">
            <v>0</v>
          </cell>
          <cell r="G333">
            <v>1.9558299380199999</v>
          </cell>
          <cell r="H333">
            <v>1.95579997284</v>
          </cell>
          <cell r="I333">
            <v>2.6798000052740001</v>
          </cell>
          <cell r="J333">
            <v>3340.0000085199999</v>
          </cell>
          <cell r="K333">
            <v>1.5722000068740001</v>
          </cell>
          <cell r="L333">
            <v>1.584499999068</v>
          </cell>
          <cell r="M333">
            <v>682.44533000000001</v>
          </cell>
          <cell r="N333">
            <v>10.892700028</v>
          </cell>
          <cell r="O333">
            <v>2833.4949999999999</v>
          </cell>
          <cell r="P333">
            <v>0</v>
          </cell>
          <cell r="Q333">
            <v>0</v>
          </cell>
          <cell r="R333">
            <v>24.938000002440003</v>
          </cell>
          <cell r="S333">
            <v>7.4586000076279992</v>
          </cell>
          <cell r="T333">
            <v>52.7255197</v>
          </cell>
          <cell r="U333">
            <v>15.646600006016</v>
          </cell>
          <cell r="V333">
            <v>1</v>
          </cell>
          <cell r="W333">
            <v>2.33750000666</v>
          </cell>
          <cell r="X333">
            <v>0.78319999983050681</v>
          </cell>
          <cell r="Y333">
            <v>2.2769034260000001</v>
          </cell>
          <cell r="Z333">
            <v>12.09750000599</v>
          </cell>
          <cell r="AA333">
            <v>7.2754000701199999</v>
          </cell>
          <cell r="AB333">
            <v>257.43999999912603</v>
          </cell>
          <cell r="AC333">
            <v>14361.55</v>
          </cell>
          <cell r="AD333">
            <v>61.905267199999997</v>
          </cell>
          <cell r="AE333">
            <v>116.66000001124</v>
          </cell>
          <cell r="AF333">
            <v>159.75000000689801</v>
          </cell>
          <cell r="AG333">
            <v>1521.549999997216</v>
          </cell>
          <cell r="AH333">
            <v>0</v>
          </cell>
          <cell r="AI333">
            <v>3.4528271400000001</v>
          </cell>
          <cell r="AJ333">
            <v>0.697300001286</v>
          </cell>
          <cell r="AK333">
            <v>0</v>
          </cell>
          <cell r="AL333">
            <v>39.313384599999999</v>
          </cell>
          <cell r="AM333">
            <v>16.410999994634</v>
          </cell>
          <cell r="AN333">
            <v>4.9643996850000001</v>
          </cell>
          <cell r="AO333">
            <v>8.003000007492</v>
          </cell>
          <cell r="AP333">
            <v>1.9821000003536273</v>
          </cell>
          <cell r="AQ333">
            <v>64.354999847599998</v>
          </cell>
          <cell r="AR333">
            <v>3.4833000046739997</v>
          </cell>
          <cell r="AS333">
            <v>0</v>
          </cell>
          <cell r="AT333">
            <v>3.7102999992100001</v>
          </cell>
          <cell r="AU333">
            <v>79.345622999999989</v>
          </cell>
          <cell r="AV333">
            <v>36.816999427599995</v>
          </cell>
          <cell r="AW333">
            <v>9.3419942000000002</v>
          </cell>
          <cell r="AX333">
            <v>2.1532000054739999</v>
          </cell>
          <cell r="AY333">
            <v>0</v>
          </cell>
          <cell r="AZ333">
            <v>32.402999998054</v>
          </cell>
          <cell r="BA333">
            <v>49.092999293799998</v>
          </cell>
          <cell r="BB333">
            <v>1.9933000758999999</v>
          </cell>
          <cell r="BC333">
            <v>9.7045262999999995</v>
          </cell>
          <cell r="BD333">
            <v>47.326000759800003</v>
          </cell>
          <cell r="BE333">
            <v>7.7581869399999999</v>
          </cell>
          <cell r="BF333">
            <v>1.5526</v>
          </cell>
          <cell r="BG333">
            <v>30.850162000000001</v>
          </cell>
          <cell r="BH333">
            <v>3327.8428400000003</v>
          </cell>
        </row>
        <row r="334">
          <cell r="A334">
            <v>39540</v>
          </cell>
          <cell r="B334">
            <v>5.73897616</v>
          </cell>
          <cell r="C334">
            <v>480.98999639999994</v>
          </cell>
          <cell r="D334">
            <v>4.93924304</v>
          </cell>
          <cell r="E334">
            <v>1.7144999954483273</v>
          </cell>
          <cell r="F334">
            <v>0</v>
          </cell>
          <cell r="G334">
            <v>1.95583003824</v>
          </cell>
          <cell r="H334">
            <v>1.9558000247999998</v>
          </cell>
          <cell r="I334">
            <v>2.7122000058719999</v>
          </cell>
          <cell r="J334">
            <v>3357.9999603199999</v>
          </cell>
          <cell r="K334">
            <v>1.5895999937759999</v>
          </cell>
          <cell r="L334">
            <v>1.5813999936959999</v>
          </cell>
          <cell r="M334">
            <v>681.32072000000005</v>
          </cell>
          <cell r="N334">
            <v>10.9712003968</v>
          </cell>
          <cell r="O334">
            <v>2857.5295999999998</v>
          </cell>
          <cell r="P334">
            <v>0</v>
          </cell>
          <cell r="Q334">
            <v>0</v>
          </cell>
          <cell r="R334">
            <v>25.07000000248</v>
          </cell>
          <cell r="S334">
            <v>7.4575999930719998</v>
          </cell>
          <cell r="T334">
            <v>53.187879999999993</v>
          </cell>
          <cell r="U334">
            <v>15.646600006623999</v>
          </cell>
          <cell r="V334">
            <v>1</v>
          </cell>
          <cell r="W334">
            <v>2.3464999956320001</v>
          </cell>
          <cell r="X334">
            <v>0.78850000187389802</v>
          </cell>
          <cell r="Y334">
            <v>2.2954028799999997</v>
          </cell>
          <cell r="Z334">
            <v>12.175100002303999</v>
          </cell>
          <cell r="AA334">
            <v>7.2731000147199998</v>
          </cell>
          <cell r="AB334">
            <v>256.96999999255996</v>
          </cell>
          <cell r="AC334">
            <v>14350.180001792001</v>
          </cell>
          <cell r="AD334">
            <v>62.392001599999993</v>
          </cell>
          <cell r="AE334">
            <v>116.85999999248</v>
          </cell>
          <cell r="AF334">
            <v>159.40000000335999</v>
          </cell>
          <cell r="AG334">
            <v>1524.5899999969599</v>
          </cell>
          <cell r="AH334">
            <v>0</v>
          </cell>
          <cell r="AI334">
            <v>3.4527961600000001</v>
          </cell>
          <cell r="AJ334">
            <v>0.69770000775999996</v>
          </cell>
          <cell r="AK334">
            <v>0</v>
          </cell>
          <cell r="AL334">
            <v>39.555212799999993</v>
          </cell>
          <cell r="AM334">
            <v>16.499599995119997</v>
          </cell>
          <cell r="AN334">
            <v>4.9857998256</v>
          </cell>
          <cell r="AO334">
            <v>8.0650000020479986</v>
          </cell>
          <cell r="AP334">
            <v>1.9759000112686469</v>
          </cell>
          <cell r="AQ334">
            <v>64.637999543999996</v>
          </cell>
          <cell r="AR334">
            <v>3.4932000028160002</v>
          </cell>
          <cell r="AS334">
            <v>0</v>
          </cell>
          <cell r="AT334">
            <v>3.7135999946720002</v>
          </cell>
          <cell r="AU334">
            <v>81.606855999999993</v>
          </cell>
          <cell r="AV334">
            <v>36.918000608</v>
          </cell>
          <cell r="AW334">
            <v>9.3696644799999991</v>
          </cell>
          <cell r="AX334">
            <v>2.1567000033119998</v>
          </cell>
          <cell r="AY334">
            <v>0</v>
          </cell>
          <cell r="AZ334">
            <v>32.452999995968</v>
          </cell>
          <cell r="BA334">
            <v>49.287999260799999</v>
          </cell>
          <cell r="BB334">
            <v>2.0117999452799999</v>
          </cell>
          <cell r="BC334">
            <v>9.7707815999999994</v>
          </cell>
          <cell r="BD334">
            <v>47.514000177599996</v>
          </cell>
          <cell r="BE334">
            <v>7.7607408799999993</v>
          </cell>
          <cell r="BF334">
            <v>1.5631999999999999</v>
          </cell>
          <cell r="BG334">
            <v>31.088921600000003</v>
          </cell>
          <cell r="BH334">
            <v>3350.7192</v>
          </cell>
        </row>
        <row r="335">
          <cell r="A335">
            <v>39539</v>
          </cell>
          <cell r="B335">
            <v>5.748786</v>
          </cell>
          <cell r="C335">
            <v>481.35999276000007</v>
          </cell>
          <cell r="D335">
            <v>4.9598351999999997</v>
          </cell>
          <cell r="E335">
            <v>1.7214999959325992</v>
          </cell>
          <cell r="F335">
            <v>0</v>
          </cell>
          <cell r="G335">
            <v>1.9558300176000001</v>
          </cell>
          <cell r="H335">
            <v>1.9557999504000003</v>
          </cell>
          <cell r="I335">
            <v>2.7452000044800005</v>
          </cell>
          <cell r="J335">
            <v>3356.0000136000003</v>
          </cell>
          <cell r="K335">
            <v>1.6069000050000002</v>
          </cell>
          <cell r="L335">
            <v>1.57370000634</v>
          </cell>
          <cell r="M335">
            <v>684.02880000000005</v>
          </cell>
          <cell r="N335">
            <v>10.980200052000001</v>
          </cell>
          <cell r="O335">
            <v>2862.6480000000001</v>
          </cell>
          <cell r="P335">
            <v>0</v>
          </cell>
          <cell r="Q335">
            <v>0</v>
          </cell>
          <cell r="R335">
            <v>25.184000001059999</v>
          </cell>
          <cell r="S335">
            <v>7.456700005020001</v>
          </cell>
          <cell r="T335">
            <v>53.149257000000006</v>
          </cell>
          <cell r="U335">
            <v>15.646600004220002</v>
          </cell>
          <cell r="V335">
            <v>1</v>
          </cell>
          <cell r="W335">
            <v>2.3349000022200004</v>
          </cell>
          <cell r="X335">
            <v>0.78879999906512599</v>
          </cell>
          <cell r="Y335">
            <v>2.29539582</v>
          </cell>
          <cell r="Z335">
            <v>12.195299995740001</v>
          </cell>
          <cell r="AA335">
            <v>7.2745000235999999</v>
          </cell>
          <cell r="AB335">
            <v>258.55000000524001</v>
          </cell>
          <cell r="AC335">
            <v>14443.220004480001</v>
          </cell>
          <cell r="AD335">
            <v>62.444250000000004</v>
          </cell>
          <cell r="AE335">
            <v>120.37999993740002</v>
          </cell>
          <cell r="AF335">
            <v>157.54999999392001</v>
          </cell>
          <cell r="AG335">
            <v>1541.96000000352</v>
          </cell>
          <cell r="AH335">
            <v>0</v>
          </cell>
          <cell r="AI335">
            <v>3.4527950999999999</v>
          </cell>
          <cell r="AJ335">
            <v>0.69799999428000004</v>
          </cell>
          <cell r="AK335">
            <v>0</v>
          </cell>
          <cell r="AL335">
            <v>39.543066000000003</v>
          </cell>
          <cell r="AM335">
            <v>16.651300002300001</v>
          </cell>
          <cell r="AN335">
            <v>5.0025995280000002</v>
          </cell>
          <cell r="AO335">
            <v>8.0719999934400004</v>
          </cell>
          <cell r="AP335">
            <v>2.0044000035940965</v>
          </cell>
          <cell r="AQ335">
            <v>64.911000672</v>
          </cell>
          <cell r="AR335">
            <v>3.5107000014600001</v>
          </cell>
          <cell r="AS335">
            <v>0</v>
          </cell>
          <cell r="AT335">
            <v>3.7309999955399999</v>
          </cell>
          <cell r="AU335">
            <v>81.795311999999996</v>
          </cell>
          <cell r="AV335">
            <v>36.95099931</v>
          </cell>
          <cell r="AW335">
            <v>9.3944340000000004</v>
          </cell>
          <cell r="AX335">
            <v>2.1602000019600003</v>
          </cell>
          <cell r="AY335">
            <v>0</v>
          </cell>
          <cell r="AZ335">
            <v>32.474999995739999</v>
          </cell>
          <cell r="BA335">
            <v>49.309999722000001</v>
          </cell>
          <cell r="BB335">
            <v>2.0587999986000001</v>
          </cell>
          <cell r="BC335">
            <v>9.7882829999999998</v>
          </cell>
          <cell r="BD335">
            <v>47.345000147999997</v>
          </cell>
          <cell r="BE335">
            <v>7.8177852000000012</v>
          </cell>
          <cell r="BF335">
            <v>1.5660000000000001</v>
          </cell>
          <cell r="BG335">
            <v>30.944160000000004</v>
          </cell>
          <cell r="BH335">
            <v>3356.5644000000002</v>
          </cell>
        </row>
        <row r="336">
          <cell r="A336">
            <v>39538</v>
          </cell>
          <cell r="B336">
            <v>5.8055339200000002</v>
          </cell>
          <cell r="C336">
            <v>486.250007332</v>
          </cell>
          <cell r="D336">
            <v>5.0049723599999991</v>
          </cell>
          <cell r="E336">
            <v>1.7334000090857697</v>
          </cell>
          <cell r="F336">
            <v>0</v>
          </cell>
          <cell r="G336">
            <v>1.9558299211199999</v>
          </cell>
          <cell r="H336">
            <v>1.9558000364400001</v>
          </cell>
          <cell r="I336">
            <v>2.755400005472</v>
          </cell>
          <cell r="J336">
            <v>3395.0000542000002</v>
          </cell>
          <cell r="K336">
            <v>1.6226000061799999</v>
          </cell>
          <cell r="L336">
            <v>1.573799999812</v>
          </cell>
          <cell r="M336">
            <v>688.21730000000002</v>
          </cell>
          <cell r="N336">
            <v>11.087399699199999</v>
          </cell>
          <cell r="O336">
            <v>2893.596</v>
          </cell>
          <cell r="P336">
            <v>0</v>
          </cell>
          <cell r="Q336">
            <v>0</v>
          </cell>
          <cell r="R336">
            <v>25.334999996635997</v>
          </cell>
          <cell r="S336">
            <v>7.4568000069639995</v>
          </cell>
          <cell r="T336">
            <v>53.613748399999992</v>
          </cell>
          <cell r="U336">
            <v>15.646599997080001</v>
          </cell>
          <cell r="V336">
            <v>1</v>
          </cell>
          <cell r="W336">
            <v>2.3537000035999998</v>
          </cell>
          <cell r="X336">
            <v>0.79579999991846717</v>
          </cell>
          <cell r="Y336">
            <v>2.3270994759999999</v>
          </cell>
          <cell r="Z336">
            <v>12.307499995795999</v>
          </cell>
          <cell r="AA336">
            <v>7.2689999816799995</v>
          </cell>
          <cell r="AB336">
            <v>259.43000000543998</v>
          </cell>
          <cell r="AC336">
            <v>14570.759800006454</v>
          </cell>
          <cell r="AD336">
            <v>63.0724868</v>
          </cell>
          <cell r="AE336">
            <v>119.58000007216</v>
          </cell>
          <cell r="AF336">
            <v>157.36999999804002</v>
          </cell>
          <cell r="AG336">
            <v>1566.969999992328</v>
          </cell>
          <cell r="AH336">
            <v>0</v>
          </cell>
          <cell r="AI336">
            <v>3.4528664399999998</v>
          </cell>
          <cell r="AJ336">
            <v>0.69820000064400001</v>
          </cell>
          <cell r="AK336">
            <v>0</v>
          </cell>
          <cell r="AL336">
            <v>41.427439999999997</v>
          </cell>
          <cell r="AM336">
            <v>16.898300006444</v>
          </cell>
          <cell r="AN336">
            <v>5.0574998239999998</v>
          </cell>
          <cell r="AO336">
            <v>8.0509999929999996</v>
          </cell>
          <cell r="AP336">
            <v>2.0078999918500493</v>
          </cell>
          <cell r="AQ336">
            <v>65.714999308399996</v>
          </cell>
          <cell r="AR336">
            <v>3.5219999984519994</v>
          </cell>
          <cell r="AS336">
            <v>0</v>
          </cell>
          <cell r="AT336">
            <v>3.7267999951079998</v>
          </cell>
          <cell r="AU336">
            <v>81.970989200000005</v>
          </cell>
          <cell r="AV336">
            <v>37.112999816799999</v>
          </cell>
          <cell r="AW336">
            <v>9.3970715999999985</v>
          </cell>
          <cell r="AX336">
            <v>2.1818999988079999</v>
          </cell>
          <cell r="AY336">
            <v>0</v>
          </cell>
          <cell r="AZ336">
            <v>32.581999999551996</v>
          </cell>
          <cell r="BA336">
            <v>49.783999777599995</v>
          </cell>
          <cell r="BB336">
            <v>2.0674999574399999</v>
          </cell>
          <cell r="BC336">
            <v>9.8832905999999987</v>
          </cell>
          <cell r="BD336">
            <v>48.045000761200001</v>
          </cell>
          <cell r="BE336">
            <v>7.9072649599999991</v>
          </cell>
          <cell r="BF336">
            <v>1.5811999999999999</v>
          </cell>
          <cell r="BG336">
            <v>31.821649999999998</v>
          </cell>
          <cell r="BH336">
            <v>3389.14408</v>
          </cell>
        </row>
        <row r="337">
          <cell r="A337">
            <v>39535</v>
          </cell>
          <cell r="B337">
            <v>5.7979218000000001</v>
          </cell>
          <cell r="C337">
            <v>486.05999547599993</v>
          </cell>
          <cell r="D337">
            <v>4.9874290399999994</v>
          </cell>
          <cell r="E337">
            <v>1.7170999929091899</v>
          </cell>
          <cell r="F337">
            <v>0</v>
          </cell>
          <cell r="G337">
            <v>1.9558300757599998</v>
          </cell>
          <cell r="H337">
            <v>1.9558000633599999</v>
          </cell>
          <cell r="I337">
            <v>2.7550999989039999</v>
          </cell>
          <cell r="J337">
            <v>3397.9999789999993</v>
          </cell>
          <cell r="K337">
            <v>1.608000007504</v>
          </cell>
          <cell r="L337">
            <v>1.5734999954960001</v>
          </cell>
          <cell r="M337">
            <v>694.90553</v>
          </cell>
          <cell r="N337">
            <v>11.076199428799999</v>
          </cell>
          <cell r="O337">
            <v>2868.5535999999997</v>
          </cell>
          <cell r="P337">
            <v>0</v>
          </cell>
          <cell r="Q337">
            <v>0</v>
          </cell>
          <cell r="R337">
            <v>25.250000001995996</v>
          </cell>
          <cell r="S337">
            <v>7.456799996887999</v>
          </cell>
          <cell r="T337">
            <v>53.785379999999989</v>
          </cell>
          <cell r="U337">
            <v>15.646599994563999</v>
          </cell>
          <cell r="V337">
            <v>1</v>
          </cell>
          <cell r="W337">
            <v>2.3428999985600001</v>
          </cell>
          <cell r="X337">
            <v>0.79079999822976144</v>
          </cell>
          <cell r="Y337">
            <v>2.3298942039999999</v>
          </cell>
          <cell r="Z337">
            <v>12.292899992339999</v>
          </cell>
          <cell r="AA337">
            <v>7.2732999499600002</v>
          </cell>
          <cell r="AB337">
            <v>257.73000000224397</v>
          </cell>
          <cell r="AC337">
            <v>14540.2195796</v>
          </cell>
          <cell r="AD337">
            <v>62.822271600000001</v>
          </cell>
          <cell r="AE337">
            <v>122.79999999387999</v>
          </cell>
          <cell r="AF337">
            <v>157.85999999426798</v>
          </cell>
          <cell r="AG337">
            <v>1570.9099999963039</v>
          </cell>
          <cell r="AH337">
            <v>0</v>
          </cell>
          <cell r="AI337">
            <v>3.4528476399999999</v>
          </cell>
          <cell r="AJ337">
            <v>0.69789999351599996</v>
          </cell>
          <cell r="AK337">
            <v>0</v>
          </cell>
          <cell r="AL337">
            <v>40.876888799999996</v>
          </cell>
          <cell r="AM337">
            <v>16.905000007807999</v>
          </cell>
          <cell r="AN337">
            <v>5.0507994327999999</v>
          </cell>
          <cell r="AO337">
            <v>8.0474999941160004</v>
          </cell>
          <cell r="AP337">
            <v>1.9676999977515204</v>
          </cell>
          <cell r="AQ337">
            <v>65.963999644400005</v>
          </cell>
          <cell r="AR337">
            <v>3.5224000027479994</v>
          </cell>
          <cell r="AS337">
            <v>0</v>
          </cell>
          <cell r="AT337">
            <v>3.7212000078879992</v>
          </cell>
          <cell r="AU337">
            <v>82.027048399999998</v>
          </cell>
          <cell r="AV337">
            <v>37.097000776000002</v>
          </cell>
          <cell r="AW337">
            <v>9.37682152</v>
          </cell>
          <cell r="AX337">
            <v>2.1790000075360001</v>
          </cell>
          <cell r="AY337">
            <v>0</v>
          </cell>
          <cell r="AZ337">
            <v>32.612000004759999</v>
          </cell>
          <cell r="BA337">
            <v>49.666999491999995</v>
          </cell>
          <cell r="BB337">
            <v>2.0437000645599999</v>
          </cell>
          <cell r="BC337">
            <v>9.8732897999999985</v>
          </cell>
          <cell r="BD337">
            <v>48.103999508399994</v>
          </cell>
          <cell r="BE337">
            <v>7.8736741600000002</v>
          </cell>
          <cell r="BF337">
            <v>1.5795999999999999</v>
          </cell>
          <cell r="BG337">
            <v>31.843156399999994</v>
          </cell>
          <cell r="BH337">
            <v>3385.7146399999997</v>
          </cell>
        </row>
        <row r="338">
          <cell r="A338">
            <v>39534</v>
          </cell>
          <cell r="B338">
            <v>5.7967770600000001</v>
          </cell>
          <cell r="C338">
            <v>486.20999973600004</v>
          </cell>
          <cell r="D338">
            <v>4.9940589600000003</v>
          </cell>
          <cell r="E338">
            <v>1.7087999995843284</v>
          </cell>
          <cell r="F338">
            <v>0</v>
          </cell>
          <cell r="G338">
            <v>1.9558299911400001</v>
          </cell>
          <cell r="H338">
            <v>1.95579999774</v>
          </cell>
          <cell r="I338">
            <v>2.727499996908</v>
          </cell>
          <cell r="J338">
            <v>3390.9999737399999</v>
          </cell>
          <cell r="K338">
            <v>1.6084999942380001</v>
          </cell>
          <cell r="L338">
            <v>1.568800003842</v>
          </cell>
          <cell r="M338">
            <v>691.03215</v>
          </cell>
          <cell r="N338">
            <v>11.066800557600001</v>
          </cell>
          <cell r="O338">
            <v>2846.2157999999999</v>
          </cell>
          <cell r="P338">
            <v>0</v>
          </cell>
          <cell r="Q338">
            <v>0</v>
          </cell>
          <cell r="R338">
            <v>25.383000005928</v>
          </cell>
          <cell r="S338">
            <v>7.4587999923900004</v>
          </cell>
          <cell r="T338">
            <v>53.515329300000005</v>
          </cell>
          <cell r="U338">
            <v>15.646600006326</v>
          </cell>
          <cell r="V338">
            <v>1</v>
          </cell>
          <cell r="W338">
            <v>2.3376000043080003</v>
          </cell>
          <cell r="X338">
            <v>0.78289999996875537</v>
          </cell>
          <cell r="Y338">
            <v>2.3156009819999999</v>
          </cell>
          <cell r="Z338">
            <v>12.283699996602</v>
          </cell>
          <cell r="AA338">
            <v>7.2585999671400003</v>
          </cell>
          <cell r="AB338">
            <v>256.04999999918999</v>
          </cell>
          <cell r="AC338">
            <v>14523.12</v>
          </cell>
          <cell r="AD338">
            <v>63.052441199999997</v>
          </cell>
          <cell r="AE338">
            <v>118.52000002026001</v>
          </cell>
          <cell r="AF338">
            <v>157.53000000018599</v>
          </cell>
          <cell r="AG338">
            <v>1558.4699999955601</v>
          </cell>
          <cell r="AH338">
            <v>0</v>
          </cell>
          <cell r="AI338">
            <v>3.4527928500000002</v>
          </cell>
          <cell r="AJ338">
            <v>0.69659999848800003</v>
          </cell>
          <cell r="AK338">
            <v>0</v>
          </cell>
          <cell r="AL338">
            <v>40.349015999999999</v>
          </cell>
          <cell r="AM338">
            <v>16.875999999864</v>
          </cell>
          <cell r="AN338">
            <v>5.0664993353999996</v>
          </cell>
          <cell r="AO338">
            <v>8.0169999929459994</v>
          </cell>
          <cell r="AP338">
            <v>1.9589999892035348</v>
          </cell>
          <cell r="AQ338">
            <v>66.016999906199999</v>
          </cell>
          <cell r="AR338">
            <v>3.5255999973240004</v>
          </cell>
          <cell r="AS338">
            <v>0</v>
          </cell>
          <cell r="AT338">
            <v>3.7165000006080002</v>
          </cell>
          <cell r="AU338">
            <v>81.847252799999993</v>
          </cell>
          <cell r="AV338">
            <v>37.085000031</v>
          </cell>
          <cell r="AW338">
            <v>9.3937750199999996</v>
          </cell>
          <cell r="AX338">
            <v>2.1790000039860002</v>
          </cell>
          <cell r="AY338">
            <v>0</v>
          </cell>
          <cell r="AZ338">
            <v>32.555999993417998</v>
          </cell>
          <cell r="BA338">
            <v>49.543999500600002</v>
          </cell>
          <cell r="BB338">
            <v>2.0004000256800003</v>
          </cell>
          <cell r="BC338">
            <v>9.8670393000000001</v>
          </cell>
          <cell r="BD338">
            <v>47.626999754400003</v>
          </cell>
          <cell r="BE338">
            <v>7.8772929300000003</v>
          </cell>
          <cell r="BF338">
            <v>1.5786</v>
          </cell>
          <cell r="BG338">
            <v>31.769324999999998</v>
          </cell>
          <cell r="BH338">
            <v>3379.6247400000002</v>
          </cell>
        </row>
        <row r="339">
          <cell r="A339">
            <v>39533</v>
          </cell>
          <cell r="B339">
            <v>5.7663555000000004</v>
          </cell>
          <cell r="C339">
            <v>484.81000302000001</v>
          </cell>
          <cell r="D339">
            <v>4.9722150000000003</v>
          </cell>
          <cell r="E339">
            <v>1.7043000009752804</v>
          </cell>
          <cell r="F339">
            <v>0</v>
          </cell>
          <cell r="G339">
            <v>1.9558299605999998</v>
          </cell>
          <cell r="H339">
            <v>1.9557999545</v>
          </cell>
          <cell r="I339">
            <v>2.7166000012600002</v>
          </cell>
          <cell r="J339">
            <v>3378.0000187999999</v>
          </cell>
          <cell r="K339">
            <v>1.59490000004</v>
          </cell>
          <cell r="L339">
            <v>1.568399995</v>
          </cell>
          <cell r="M339">
            <v>699.17354999999998</v>
          </cell>
          <cell r="N339">
            <v>11.047000216999999</v>
          </cell>
          <cell r="O339">
            <v>2823.087</v>
          </cell>
          <cell r="P339">
            <v>0</v>
          </cell>
          <cell r="Q339">
            <v>0</v>
          </cell>
          <cell r="R339">
            <v>25.594999996890003</v>
          </cell>
          <cell r="S339">
            <v>7.4594999959199999</v>
          </cell>
          <cell r="T339">
            <v>53.414000000000001</v>
          </cell>
          <cell r="U339">
            <v>15.64660000134</v>
          </cell>
          <cell r="V339">
            <v>1</v>
          </cell>
          <cell r="W339">
            <v>2.3363999976000001</v>
          </cell>
          <cell r="X339">
            <v>0.78810000101083488</v>
          </cell>
          <cell r="Y339">
            <v>2.2960950499999999</v>
          </cell>
          <cell r="Z339">
            <v>12.225099997979999</v>
          </cell>
          <cell r="AA339">
            <v>7.259799943</v>
          </cell>
          <cell r="AB339">
            <v>256.93999999238002</v>
          </cell>
          <cell r="AC339">
            <v>14437.49</v>
          </cell>
          <cell r="AD339">
            <v>62.924834000000004</v>
          </cell>
          <cell r="AE339">
            <v>120.1500000361</v>
          </cell>
          <cell r="AF339">
            <v>155.88999999574</v>
          </cell>
          <cell r="AG339">
            <v>1556.08000000382</v>
          </cell>
          <cell r="AH339">
            <v>0</v>
          </cell>
          <cell r="AI339">
            <v>3.4528066399999995</v>
          </cell>
          <cell r="AJ339">
            <v>0.69669999479</v>
          </cell>
          <cell r="AK339">
            <v>0</v>
          </cell>
          <cell r="AL339">
            <v>40.315002</v>
          </cell>
          <cell r="AM339">
            <v>16.784600007320002</v>
          </cell>
          <cell r="AN339">
            <v>5.015400219</v>
          </cell>
          <cell r="AO339">
            <v>8.0475000028199997</v>
          </cell>
          <cell r="AP339">
            <v>1.9454999941176798</v>
          </cell>
          <cell r="AQ339">
            <v>65.321999334999987</v>
          </cell>
          <cell r="AR339">
            <v>3.5319999959199997</v>
          </cell>
          <cell r="AS339">
            <v>0</v>
          </cell>
          <cell r="AT339">
            <v>3.7174999997799998</v>
          </cell>
          <cell r="AU339">
            <v>81.384084000000001</v>
          </cell>
          <cell r="AV339">
            <v>37.032000037000003</v>
          </cell>
          <cell r="AW339">
            <v>9.3964651999999997</v>
          </cell>
          <cell r="AX339">
            <v>2.1669999944899998</v>
          </cell>
          <cell r="AY339">
            <v>0</v>
          </cell>
          <cell r="AZ339">
            <v>32.633000001569997</v>
          </cell>
          <cell r="BA339">
            <v>49.400000739999996</v>
          </cell>
          <cell r="BB339">
            <v>1.9845000821999998</v>
          </cell>
          <cell r="BC339">
            <v>9.8195354999999989</v>
          </cell>
          <cell r="BD339">
            <v>47.174999723999996</v>
          </cell>
          <cell r="BE339">
            <v>7.8488731000000005</v>
          </cell>
          <cell r="BF339">
            <v>1.571</v>
          </cell>
          <cell r="BG339">
            <v>31.676072999999999</v>
          </cell>
          <cell r="BH339">
            <v>3363.3539000000001</v>
          </cell>
        </row>
        <row r="340">
          <cell r="A340">
            <v>39532</v>
          </cell>
          <cell r="B340">
            <v>5.71460145</v>
          </cell>
          <cell r="C340">
            <v>479.68999786499995</v>
          </cell>
          <cell r="D340">
            <v>4.9180914099999997</v>
          </cell>
          <cell r="E340">
            <v>1.7035999938023054</v>
          </cell>
          <cell r="F340">
            <v>0</v>
          </cell>
          <cell r="G340">
            <v>1.95582993615</v>
          </cell>
          <cell r="H340">
            <v>1.9558000436699998</v>
          </cell>
          <cell r="I340">
            <v>2.7033999923250001</v>
          </cell>
          <cell r="J340">
            <v>3345.99995825</v>
          </cell>
          <cell r="K340">
            <v>1.586999999201</v>
          </cell>
          <cell r="L340">
            <v>1.5727999969399999</v>
          </cell>
          <cell r="M340">
            <v>703.56310999999994</v>
          </cell>
          <cell r="N340">
            <v>10.967999299200001</v>
          </cell>
          <cell r="O340">
            <v>2860.0252999999998</v>
          </cell>
          <cell r="P340">
            <v>0</v>
          </cell>
          <cell r="Q340">
            <v>0</v>
          </cell>
          <cell r="R340">
            <v>25.454999992423001</v>
          </cell>
          <cell r="S340">
            <v>7.4597000046390001</v>
          </cell>
          <cell r="T340">
            <v>52.738430600000001</v>
          </cell>
          <cell r="U340">
            <v>15.646600006216</v>
          </cell>
          <cell r="V340">
            <v>1</v>
          </cell>
          <cell r="W340">
            <v>2.314799994261</v>
          </cell>
          <cell r="X340">
            <v>0.78105089949531936</v>
          </cell>
          <cell r="Y340">
            <v>2.2727937579999997</v>
          </cell>
          <cell r="Z340">
            <v>12.112599998077</v>
          </cell>
          <cell r="AA340">
            <v>7.2602000685899988</v>
          </cell>
          <cell r="AB340">
            <v>256.49000000178501</v>
          </cell>
          <cell r="AC340">
            <v>14300.1296138</v>
          </cell>
          <cell r="AD340">
            <v>62.360072600000002</v>
          </cell>
          <cell r="AE340">
            <v>118.14999995425001</v>
          </cell>
          <cell r="AF340">
            <v>155.89999999659798</v>
          </cell>
          <cell r="AG340">
            <v>1522.649999994366</v>
          </cell>
          <cell r="AH340">
            <v>0</v>
          </cell>
          <cell r="AI340">
            <v>3.452799406</v>
          </cell>
          <cell r="AJ340">
            <v>0.69649999961499998</v>
          </cell>
          <cell r="AK340">
            <v>0</v>
          </cell>
          <cell r="AL340">
            <v>40.082390500000002</v>
          </cell>
          <cell r="AM340">
            <v>16.646400006211</v>
          </cell>
          <cell r="AN340">
            <v>4.9782002052000003</v>
          </cell>
          <cell r="AO340">
            <v>8.0865000044489985</v>
          </cell>
          <cell r="AP340">
            <v>1.9375999959776971</v>
          </cell>
          <cell r="AQ340">
            <v>64.4249999683</v>
          </cell>
          <cell r="AR340">
            <v>3.5310000019599999</v>
          </cell>
          <cell r="AS340">
            <v>0</v>
          </cell>
          <cell r="AT340">
            <v>3.7164999973980004</v>
          </cell>
          <cell r="AU340">
            <v>81.721681000000004</v>
          </cell>
          <cell r="AV340">
            <v>36.868000747899998</v>
          </cell>
          <cell r="AW340">
            <v>9.4189336200000007</v>
          </cell>
          <cell r="AX340">
            <v>2.1527000034259998</v>
          </cell>
          <cell r="AY340">
            <v>0</v>
          </cell>
          <cell r="AZ340">
            <v>32.663000006432995</v>
          </cell>
          <cell r="BA340">
            <v>49.041999697499996</v>
          </cell>
          <cell r="BB340">
            <v>1.9409000436000001</v>
          </cell>
          <cell r="BC340">
            <v>9.7314034499999984</v>
          </cell>
          <cell r="BD340">
            <v>46.879000084399998</v>
          </cell>
          <cell r="BE340">
            <v>7.77002083</v>
          </cell>
          <cell r="BF340">
            <v>1.5569</v>
          </cell>
          <cell r="BG340">
            <v>31.292133100000001</v>
          </cell>
          <cell r="BH340">
            <v>3337.0594599999999</v>
          </cell>
        </row>
        <row r="341">
          <cell r="A341">
            <v>39527</v>
          </cell>
          <cell r="B341">
            <v>5.6610121500000004</v>
          </cell>
          <cell r="C341">
            <v>478.14999977700006</v>
          </cell>
          <cell r="D341">
            <v>4.8525384900000006</v>
          </cell>
          <cell r="E341">
            <v>1.7087000073408845</v>
          </cell>
          <cell r="F341">
            <v>0</v>
          </cell>
          <cell r="G341">
            <v>1.9558299586500001</v>
          </cell>
          <cell r="H341">
            <v>1.95580003803</v>
          </cell>
          <cell r="I341">
            <v>2.6852999951850003</v>
          </cell>
          <cell r="J341">
            <v>3320.0000151599997</v>
          </cell>
          <cell r="K341">
            <v>1.5816999967980001</v>
          </cell>
          <cell r="L341">
            <v>1.5632000003370001</v>
          </cell>
          <cell r="M341">
            <v>688.79118000000005</v>
          </cell>
          <cell r="N341">
            <v>10.875699645300001</v>
          </cell>
          <cell r="O341">
            <v>2811.6129000000001</v>
          </cell>
          <cell r="P341">
            <v>0</v>
          </cell>
          <cell r="Q341">
            <v>0</v>
          </cell>
          <cell r="R341">
            <v>25.491000003978002</v>
          </cell>
          <cell r="S341">
            <v>7.4598000022140001</v>
          </cell>
          <cell r="T341">
            <v>52.447453799999998</v>
          </cell>
          <cell r="U341">
            <v>15.646600001244</v>
          </cell>
          <cell r="V341">
            <v>1</v>
          </cell>
          <cell r="W341">
            <v>2.295199994946</v>
          </cell>
          <cell r="X341">
            <v>0.77830000083466788</v>
          </cell>
          <cell r="Y341">
            <v>2.3556010590000001</v>
          </cell>
          <cell r="Z341">
            <v>11.998299993113999</v>
          </cell>
          <cell r="AA341">
            <v>7.2610000307400009</v>
          </cell>
          <cell r="AB341">
            <v>258.189999995481</v>
          </cell>
          <cell r="AC341">
            <v>14243.1405</v>
          </cell>
          <cell r="AD341">
            <v>62.109963300000004</v>
          </cell>
          <cell r="AE341">
            <v>121.55999998461002</v>
          </cell>
          <cell r="AF341">
            <v>153.200000007375</v>
          </cell>
          <cell r="AG341">
            <v>1557.1100000022182</v>
          </cell>
          <cell r="AH341">
            <v>0</v>
          </cell>
          <cell r="AI341">
            <v>3.4527932789999998</v>
          </cell>
          <cell r="AJ341">
            <v>0.69630000635699996</v>
          </cell>
          <cell r="AK341">
            <v>0</v>
          </cell>
          <cell r="AL341">
            <v>39.482880000000002</v>
          </cell>
          <cell r="AM341">
            <v>16.537299997674001</v>
          </cell>
          <cell r="AN341">
            <v>4.9014000962999997</v>
          </cell>
          <cell r="AO341">
            <v>8.1177999955560001</v>
          </cell>
          <cell r="AP341">
            <v>1.9458000014836678</v>
          </cell>
          <cell r="AQ341">
            <v>63.696999253800008</v>
          </cell>
          <cell r="AR341">
            <v>3.5368000002810001</v>
          </cell>
          <cell r="AS341">
            <v>0</v>
          </cell>
          <cell r="AT341">
            <v>3.7310000003129997</v>
          </cell>
          <cell r="AU341">
            <v>82.6919568</v>
          </cell>
          <cell r="AV341">
            <v>36.7280006055</v>
          </cell>
          <cell r="AW341">
            <v>9.4120399799999994</v>
          </cell>
          <cell r="AX341">
            <v>2.142699992856</v>
          </cell>
          <cell r="AY341">
            <v>0</v>
          </cell>
          <cell r="AZ341">
            <v>32.774000003414997</v>
          </cell>
          <cell r="BA341">
            <v>48.3129993939</v>
          </cell>
          <cell r="BB341">
            <v>1.9236999938999999</v>
          </cell>
          <cell r="BC341">
            <v>9.6401461499999996</v>
          </cell>
          <cell r="BD341">
            <v>47.373999342600001</v>
          </cell>
          <cell r="BE341">
            <v>7.6872858900000001</v>
          </cell>
          <cell r="BF341">
            <v>1.5423</v>
          </cell>
          <cell r="BG341">
            <v>31.100479499999999</v>
          </cell>
          <cell r="BH341">
            <v>3305.7658200000001</v>
          </cell>
        </row>
        <row r="342">
          <cell r="A342">
            <v>39526</v>
          </cell>
          <cell r="B342">
            <v>5.7605331999999994</v>
          </cell>
          <cell r="C342">
            <v>487.35000608399997</v>
          </cell>
          <cell r="D342">
            <v>4.9414107999999999</v>
          </cell>
          <cell r="E342">
            <v>1.6840999957446747</v>
          </cell>
          <cell r="F342">
            <v>0</v>
          </cell>
          <cell r="G342">
            <v>1.9558300096399999</v>
          </cell>
          <cell r="H342">
            <v>1.9558000379199998</v>
          </cell>
          <cell r="I342">
            <v>2.64139999452</v>
          </cell>
          <cell r="J342">
            <v>3372.99995068</v>
          </cell>
          <cell r="K342">
            <v>1.563503804</v>
          </cell>
          <cell r="L342">
            <v>1.5662000034399999</v>
          </cell>
          <cell r="M342">
            <v>684.56349999999998</v>
          </cell>
          <cell r="N342">
            <v>11.083300399199999</v>
          </cell>
          <cell r="O342">
            <v>2854.3748000000001</v>
          </cell>
          <cell r="P342">
            <v>0</v>
          </cell>
          <cell r="Q342">
            <v>0</v>
          </cell>
          <cell r="R342">
            <v>25.463000000007998</v>
          </cell>
          <cell r="S342">
            <v>7.4593000040399993</v>
          </cell>
          <cell r="T342">
            <v>53.392029999999998</v>
          </cell>
          <cell r="U342">
            <v>15.646599999752</v>
          </cell>
          <cell r="V342">
            <v>1</v>
          </cell>
          <cell r="W342">
            <v>2.2984999954119996</v>
          </cell>
          <cell r="X342">
            <v>0.78590000041518671</v>
          </cell>
          <cell r="Y342">
            <v>2.3645019440000001</v>
          </cell>
          <cell r="Z342">
            <v>12.198599993844001</v>
          </cell>
          <cell r="AA342">
            <v>7.2565000482800004</v>
          </cell>
          <cell r="AB342">
            <v>256.86000000604002</v>
          </cell>
          <cell r="AC342">
            <v>14413.100430799999</v>
          </cell>
          <cell r="AD342">
            <v>62.971996000000004</v>
          </cell>
          <cell r="AE342">
            <v>125.05999997043999</v>
          </cell>
          <cell r="AF342">
            <v>156.16000000317601</v>
          </cell>
          <cell r="AG342">
            <v>1585.830000001944</v>
          </cell>
          <cell r="AH342">
            <v>0</v>
          </cell>
          <cell r="AI342">
            <v>3.4528049119999995</v>
          </cell>
          <cell r="AJ342">
            <v>0.69649999640799998</v>
          </cell>
          <cell r="AK342">
            <v>0</v>
          </cell>
          <cell r="AL342">
            <v>40.916889999999995</v>
          </cell>
          <cell r="AM342">
            <v>16.737899998523996</v>
          </cell>
          <cell r="AN342">
            <v>4.9869003387999999</v>
          </cell>
          <cell r="AO342">
            <v>8.0448000021919999</v>
          </cell>
          <cell r="AP342">
            <v>1.9267999939735316</v>
          </cell>
          <cell r="AQ342">
            <v>65.121999288399991</v>
          </cell>
          <cell r="AR342">
            <v>3.53050000546</v>
          </cell>
          <cell r="AS342">
            <v>0</v>
          </cell>
          <cell r="AT342">
            <v>3.725000007352</v>
          </cell>
          <cell r="AU342">
            <v>83.037356399999993</v>
          </cell>
          <cell r="AV342">
            <v>36.9890003728</v>
          </cell>
          <cell r="AW342">
            <v>9.4241444399999992</v>
          </cell>
          <cell r="AX342">
            <v>2.164600002492</v>
          </cell>
          <cell r="AY342">
            <v>0</v>
          </cell>
          <cell r="AZ342">
            <v>32.523999995235997</v>
          </cell>
          <cell r="BA342">
            <v>48.881000545599996</v>
          </cell>
          <cell r="BB342">
            <v>1.9274000286399999</v>
          </cell>
          <cell r="BC342">
            <v>9.8082845999999986</v>
          </cell>
          <cell r="BD342">
            <v>48.197000388399999</v>
          </cell>
          <cell r="BE342">
            <v>7.8407431799999996</v>
          </cell>
          <cell r="BF342">
            <v>1.5691999999999999</v>
          </cell>
          <cell r="BG342">
            <v>31.781007599999999</v>
          </cell>
          <cell r="BH342">
            <v>3.3595002799999993</v>
          </cell>
        </row>
        <row r="343">
          <cell r="A343">
            <v>39525</v>
          </cell>
          <cell r="B343">
            <v>5.7863799</v>
          </cell>
          <cell r="C343">
            <v>487.96000751399998</v>
          </cell>
          <cell r="D343">
            <v>4.9538288099999992</v>
          </cell>
          <cell r="E343">
            <v>1.6973999999354232</v>
          </cell>
          <cell r="F343">
            <v>0</v>
          </cell>
          <cell r="G343">
            <v>1.9558299984299998</v>
          </cell>
          <cell r="H343">
            <v>1.9558000335299999</v>
          </cell>
          <cell r="I343">
            <v>2.6861000027399999</v>
          </cell>
          <cell r="J343">
            <v>3396.0000257399997</v>
          </cell>
          <cell r="K343">
            <v>1.567399999137</v>
          </cell>
          <cell r="L343">
            <v>1.561000001169</v>
          </cell>
          <cell r="M343">
            <v>678.94155000000001</v>
          </cell>
          <cell r="N343">
            <v>11.1675002985</v>
          </cell>
          <cell r="O343">
            <v>2879.7846</v>
          </cell>
          <cell r="P343">
            <v>0</v>
          </cell>
          <cell r="Q343">
            <v>0</v>
          </cell>
          <cell r="R343">
            <v>25.249999994792997</v>
          </cell>
          <cell r="S343">
            <v>7.4594999933160002</v>
          </cell>
          <cell r="T343">
            <v>53.484192299999989</v>
          </cell>
          <cell r="U343">
            <v>15.646599992183997</v>
          </cell>
          <cell r="V343">
            <v>1</v>
          </cell>
          <cell r="W343">
            <v>2.3450000045849997</v>
          </cell>
          <cell r="X343">
            <v>0.78169999809320923</v>
          </cell>
          <cell r="Y343">
            <v>2.3747025540000002</v>
          </cell>
          <cell r="Z343">
            <v>12.253500001008</v>
          </cell>
          <cell r="AA343">
            <v>7.25500002276</v>
          </cell>
          <cell r="AB343">
            <v>257.50999999743897</v>
          </cell>
          <cell r="AC343">
            <v>14509.32</v>
          </cell>
          <cell r="AD343">
            <v>63.265366499999999</v>
          </cell>
          <cell r="AE343">
            <v>121.79000004947999</v>
          </cell>
          <cell r="AF343">
            <v>154.42000000368901</v>
          </cell>
          <cell r="AG343">
            <v>1600.9099999946341</v>
          </cell>
          <cell r="AH343">
            <v>0</v>
          </cell>
          <cell r="AI343">
            <v>3.452792343</v>
          </cell>
          <cell r="AJ343">
            <v>0.69709999552199997</v>
          </cell>
          <cell r="AK343">
            <v>0</v>
          </cell>
          <cell r="AL343">
            <v>40.984097699999992</v>
          </cell>
          <cell r="AM343">
            <v>16.926199995956999</v>
          </cell>
          <cell r="AN343">
            <v>4.9950999399000002</v>
          </cell>
          <cell r="AO343">
            <v>8.0675000052989994</v>
          </cell>
          <cell r="AP343">
            <v>1.9509000117417683</v>
          </cell>
          <cell r="AQ343">
            <v>65.133999743399997</v>
          </cell>
          <cell r="AR343">
            <v>3.5297000030039998</v>
          </cell>
          <cell r="AS343">
            <v>0</v>
          </cell>
          <cell r="AT343">
            <v>3.7285000029690001</v>
          </cell>
          <cell r="AU343">
            <v>82.955460000000002</v>
          </cell>
          <cell r="AV343">
            <v>37.078999385400003</v>
          </cell>
          <cell r="AW343">
            <v>9.4550299199999994</v>
          </cell>
          <cell r="AX343">
            <v>2.1708000046950002</v>
          </cell>
          <cell r="AY343">
            <v>0</v>
          </cell>
          <cell r="AZ343">
            <v>32.407999993151996</v>
          </cell>
          <cell r="BA343">
            <v>49.217999592300004</v>
          </cell>
          <cell r="BB343">
            <v>1.95050003127</v>
          </cell>
          <cell r="BC343">
            <v>9.8576635499999998</v>
          </cell>
          <cell r="BD343">
            <v>48.562999997399999</v>
          </cell>
          <cell r="BE343">
            <v>7.8979590900000005</v>
          </cell>
          <cell r="BF343">
            <v>1.5770999999999999</v>
          </cell>
          <cell r="BG343">
            <v>32.060865900000003</v>
          </cell>
          <cell r="BH343">
            <v>3380.3561399999999</v>
          </cell>
        </row>
        <row r="344">
          <cell r="A344">
            <v>39524</v>
          </cell>
          <cell r="B344">
            <v>5.7883785000000003</v>
          </cell>
          <cell r="C344">
            <v>486.87999946999997</v>
          </cell>
          <cell r="D344">
            <v>4.9656576000000001</v>
          </cell>
          <cell r="E344">
            <v>1.7102000047998387</v>
          </cell>
          <cell r="F344">
            <v>0</v>
          </cell>
          <cell r="G344">
            <v>1.9558299363</v>
          </cell>
          <cell r="H344">
            <v>1.9557999733000002</v>
          </cell>
          <cell r="I344">
            <v>2.7198999984999999</v>
          </cell>
          <cell r="J344">
            <v>3389.9999423999998</v>
          </cell>
          <cell r="K344">
            <v>1.5689000075899999</v>
          </cell>
          <cell r="L344">
            <v>1.5518999948999999</v>
          </cell>
          <cell r="M344">
            <v>691.98760000000004</v>
          </cell>
          <cell r="N344">
            <v>11.169900461999999</v>
          </cell>
          <cell r="O344">
            <v>2931.643</v>
          </cell>
          <cell r="P344">
            <v>0</v>
          </cell>
          <cell r="Q344">
            <v>0</v>
          </cell>
          <cell r="R344">
            <v>25.017000004629999</v>
          </cell>
          <cell r="S344">
            <v>7.4593999969600002</v>
          </cell>
          <cell r="T344">
            <v>53.483954999999995</v>
          </cell>
          <cell r="U344">
            <v>15.64660000232</v>
          </cell>
          <cell r="V344">
            <v>1</v>
          </cell>
          <cell r="W344">
            <v>2.3160000043299998</v>
          </cell>
          <cell r="X344">
            <v>0.78570000090676861</v>
          </cell>
          <cell r="Y344">
            <v>2.3561956999999998</v>
          </cell>
          <cell r="Z344">
            <v>12.25370000423</v>
          </cell>
          <cell r="AA344">
            <v>7.2591000544000002</v>
          </cell>
          <cell r="AB344">
            <v>260.53999999681997</v>
          </cell>
          <cell r="AC344">
            <v>14610.909731</v>
          </cell>
          <cell r="AD344">
            <v>63.699761000000002</v>
          </cell>
          <cell r="AE344">
            <v>118.54999994089999</v>
          </cell>
          <cell r="AF344">
            <v>152.49999999498999</v>
          </cell>
          <cell r="AG344">
            <v>1615.4800000023799</v>
          </cell>
          <cell r="AH344">
            <v>0</v>
          </cell>
          <cell r="AI344">
            <v>3.4528414999999995</v>
          </cell>
          <cell r="AJ344">
            <v>0.69709999744999995</v>
          </cell>
          <cell r="AK344">
            <v>0</v>
          </cell>
          <cell r="AL344">
            <v>40.754410999999998</v>
          </cell>
          <cell r="AM344">
            <v>17.019800002879997</v>
          </cell>
          <cell r="AN344">
            <v>5.0354004249999997</v>
          </cell>
          <cell r="AO344">
            <v>8.0569999994499995</v>
          </cell>
          <cell r="AP344">
            <v>1.9646000008994555</v>
          </cell>
          <cell r="AQ344">
            <v>65.760999350999995</v>
          </cell>
          <cell r="AR344">
            <v>3.5467999958099998</v>
          </cell>
          <cell r="AS344">
            <v>0</v>
          </cell>
          <cell r="AT344">
            <v>3.7537999963399997</v>
          </cell>
          <cell r="AU344">
            <v>83.085821999999993</v>
          </cell>
          <cell r="AV344">
            <v>37.075000332999998</v>
          </cell>
          <cell r="AW344">
            <v>9.473039</v>
          </cell>
          <cell r="AX344">
            <v>2.1799999974299999</v>
          </cell>
          <cell r="AY344">
            <v>0</v>
          </cell>
          <cell r="AZ344">
            <v>32.477999994249998</v>
          </cell>
          <cell r="BA344">
            <v>49.518000278999999</v>
          </cell>
          <cell r="BB344">
            <v>2.0026999533000001</v>
          </cell>
          <cell r="BC344">
            <v>9.8570384999999998</v>
          </cell>
          <cell r="BD344">
            <v>48.679999826</v>
          </cell>
          <cell r="BE344">
            <v>7.9153572500000005</v>
          </cell>
          <cell r="BF344">
            <v>1.577</v>
          </cell>
          <cell r="BG344">
            <v>31.979983000000001</v>
          </cell>
          <cell r="BH344">
            <v>3376.1993000000002</v>
          </cell>
        </row>
        <row r="345">
          <cell r="A345">
            <v>39521</v>
          </cell>
          <cell r="B345">
            <v>5.7108869999999996</v>
          </cell>
          <cell r="C345">
            <v>481.46253737400002</v>
          </cell>
          <cell r="D345">
            <v>4.8794627699999999</v>
          </cell>
          <cell r="E345">
            <v>1.6531000071006494</v>
          </cell>
          <cell r="F345">
            <v>0</v>
          </cell>
          <cell r="G345">
            <v>1.9558300343400001</v>
          </cell>
          <cell r="H345">
            <v>1.9558000016099999</v>
          </cell>
          <cell r="I345">
            <v>2.610999999153</v>
          </cell>
          <cell r="J345">
            <v>3341.0000742299999</v>
          </cell>
          <cell r="K345">
            <v>1.5479000065620001</v>
          </cell>
          <cell r="L345">
            <v>1.5741000000180001</v>
          </cell>
          <cell r="M345">
            <v>675.46410749999995</v>
          </cell>
          <cell r="N345">
            <v>11.031799779</v>
          </cell>
          <cell r="O345">
            <v>2838.0151799999999</v>
          </cell>
          <cell r="P345">
            <v>0</v>
          </cell>
          <cell r="Q345">
            <v>0</v>
          </cell>
          <cell r="R345">
            <v>25.034000007744002</v>
          </cell>
          <cell r="S345">
            <v>7.4568999951810007</v>
          </cell>
          <cell r="T345">
            <v>52.871609699999993</v>
          </cell>
          <cell r="U345">
            <v>15.646600002852001</v>
          </cell>
          <cell r="V345">
            <v>1</v>
          </cell>
          <cell r="W345">
            <v>2.2918000071329998</v>
          </cell>
          <cell r="X345">
            <v>0.7675499171336122</v>
          </cell>
          <cell r="Y345">
            <v>2.3430820140000002</v>
          </cell>
          <cell r="Z345">
            <v>12.110400005886001</v>
          </cell>
          <cell r="AA345">
            <v>7.2583999733699995</v>
          </cell>
          <cell r="AB345">
            <v>257.06999999772</v>
          </cell>
          <cell r="AC345">
            <v>14367.469743899999</v>
          </cell>
          <cell r="AD345">
            <v>62.393385599999995</v>
          </cell>
          <cell r="AE345">
            <v>108.94999915800001</v>
          </cell>
          <cell r="AF345">
            <v>157.06999999454402</v>
          </cell>
          <cell r="AG345">
            <v>1552.0499999959502</v>
          </cell>
          <cell r="AH345">
            <v>0</v>
          </cell>
          <cell r="AI345">
            <v>3.4528302900000001</v>
          </cell>
          <cell r="AJ345">
            <v>0.69749999291700004</v>
          </cell>
          <cell r="AK345">
            <v>0</v>
          </cell>
          <cell r="AL345">
            <v>40.480385400000003</v>
          </cell>
          <cell r="AM345">
            <v>16.700099994396002</v>
          </cell>
          <cell r="AN345">
            <v>4.9212004841999999</v>
          </cell>
          <cell r="AO345">
            <v>7.9884999967499999</v>
          </cell>
          <cell r="AP345">
            <v>1.8997999990770205</v>
          </cell>
          <cell r="AQ345">
            <v>64.6480002168</v>
          </cell>
          <cell r="AR345">
            <v>3.5280000035280001</v>
          </cell>
          <cell r="AS345">
            <v>0</v>
          </cell>
          <cell r="AT345">
            <v>3.698599992633</v>
          </cell>
          <cell r="AU345">
            <v>82.519983000000011</v>
          </cell>
          <cell r="AV345">
            <v>36.849999431700006</v>
          </cell>
          <cell r="AW345">
            <v>9.4360347900000008</v>
          </cell>
          <cell r="AX345">
            <v>2.1535999962750001</v>
          </cell>
          <cell r="AY345">
            <v>0</v>
          </cell>
          <cell r="AZ345">
            <v>32.301999997722</v>
          </cell>
          <cell r="BA345">
            <v>48.892999673700004</v>
          </cell>
          <cell r="BB345">
            <v>1.8898000430399999</v>
          </cell>
          <cell r="BC345">
            <v>9.7264030500000001</v>
          </cell>
          <cell r="BD345">
            <v>47.782999309499999</v>
          </cell>
          <cell r="BE345">
            <v>7.7773099950000004</v>
          </cell>
          <cell r="BF345">
            <v>1.5561</v>
          </cell>
          <cell r="BG345">
            <v>31.663522799999999</v>
          </cell>
          <cell r="BH345">
            <v>3323.6739900000002</v>
          </cell>
        </row>
        <row r="346">
          <cell r="A346">
            <v>39520</v>
          </cell>
          <cell r="B346">
            <v>5.7159801500000009</v>
          </cell>
          <cell r="C346">
            <v>481.96999758700002</v>
          </cell>
          <cell r="D346">
            <v>4.9058203800000006</v>
          </cell>
          <cell r="E346">
            <v>1.6615999973801825</v>
          </cell>
          <cell r="F346">
            <v>0</v>
          </cell>
          <cell r="G346">
            <v>1.9558300506799999</v>
          </cell>
          <cell r="H346">
            <v>1.95579998707</v>
          </cell>
          <cell r="I346">
            <v>2.6364000066950002</v>
          </cell>
          <cell r="J346">
            <v>3347.9999697900003</v>
          </cell>
          <cell r="K346">
            <v>1.5362000015200001</v>
          </cell>
          <cell r="L346">
            <v>1.572699996766</v>
          </cell>
          <cell r="M346">
            <v>675.18506500000001</v>
          </cell>
          <cell r="N346">
            <v>11.044099230800001</v>
          </cell>
          <cell r="O346">
            <v>2878.6296000000002</v>
          </cell>
          <cell r="P346">
            <v>0</v>
          </cell>
          <cell r="Q346">
            <v>0</v>
          </cell>
          <cell r="R346">
            <v>25.120000004923998</v>
          </cell>
          <cell r="S346">
            <v>7.4576000009340007</v>
          </cell>
          <cell r="T346">
            <v>52.97971355</v>
          </cell>
          <cell r="U346">
            <v>15.646599998702003</v>
          </cell>
          <cell r="V346">
            <v>1</v>
          </cell>
          <cell r="W346">
            <v>2.2957000028880001</v>
          </cell>
          <cell r="X346">
            <v>0.7657999983982946</v>
          </cell>
          <cell r="Y346">
            <v>2.3372042340000001</v>
          </cell>
          <cell r="Z346">
            <v>12.126100003795001</v>
          </cell>
          <cell r="AA346">
            <v>7.2555000775300007</v>
          </cell>
          <cell r="AB346">
            <v>259.80999999985602</v>
          </cell>
          <cell r="AC346">
            <v>14354.210173100002</v>
          </cell>
          <cell r="AD346">
            <v>62.516731800000002</v>
          </cell>
          <cell r="AE346">
            <v>109.819999626</v>
          </cell>
          <cell r="AF346">
            <v>156.44999999358501</v>
          </cell>
          <cell r="AG346">
            <v>1530.7500000001992</v>
          </cell>
          <cell r="AH346">
            <v>0</v>
          </cell>
          <cell r="AI346">
            <v>3.4527978200000002</v>
          </cell>
          <cell r="AJ346">
            <v>0.69699999926599998</v>
          </cell>
          <cell r="AK346">
            <v>0</v>
          </cell>
          <cell r="AL346">
            <v>41.090568300000001</v>
          </cell>
          <cell r="AM346">
            <v>16.803699996594002</v>
          </cell>
          <cell r="AN346">
            <v>4.9200001231000003</v>
          </cell>
          <cell r="AO346">
            <v>7.9005000007760007</v>
          </cell>
          <cell r="AP346">
            <v>1.9281000034435218</v>
          </cell>
          <cell r="AQ346">
            <v>64.488999635699997</v>
          </cell>
          <cell r="AR346">
            <v>3.5434999961790004</v>
          </cell>
          <cell r="AS346">
            <v>0</v>
          </cell>
          <cell r="AT346">
            <v>3.7139999968040001</v>
          </cell>
          <cell r="AU346">
            <v>82.935063400000004</v>
          </cell>
          <cell r="AV346">
            <v>36.865000183100001</v>
          </cell>
          <cell r="AW346">
            <v>9.4510332100000003</v>
          </cell>
          <cell r="AX346">
            <v>2.149399993307</v>
          </cell>
          <cell r="AY346">
            <v>0</v>
          </cell>
          <cell r="AZ346">
            <v>32.309000000213999</v>
          </cell>
          <cell r="BA346">
            <v>48.959000117800002</v>
          </cell>
          <cell r="BB346">
            <v>1.93120000982</v>
          </cell>
          <cell r="BC346">
            <v>9.7364038500000003</v>
          </cell>
          <cell r="BD346">
            <v>47.776000179699999</v>
          </cell>
          <cell r="BE346">
            <v>7.8248722950000005</v>
          </cell>
          <cell r="BF346">
            <v>1.5577000000000001</v>
          </cell>
          <cell r="BG346">
            <v>31.694521900000005</v>
          </cell>
          <cell r="BH346">
            <v>3338.7741800000003</v>
          </cell>
        </row>
        <row r="347">
          <cell r="A347">
            <v>39519</v>
          </cell>
          <cell r="B347">
            <v>5.679285150000001</v>
          </cell>
          <cell r="C347">
            <v>476.419994127</v>
          </cell>
          <cell r="D347">
            <v>4.8667426499999999</v>
          </cell>
          <cell r="E347">
            <v>1.6653999963780213</v>
          </cell>
          <cell r="F347">
            <v>0</v>
          </cell>
          <cell r="G347">
            <v>1.9558300377</v>
          </cell>
          <cell r="H347">
            <v>1.9558000123200001</v>
          </cell>
          <cell r="I347">
            <v>2.6150999993580002</v>
          </cell>
          <cell r="J347">
            <v>3322.9999641300001</v>
          </cell>
          <cell r="K347">
            <v>1.5302000013300001</v>
          </cell>
          <cell r="L347">
            <v>1.581699997416</v>
          </cell>
          <cell r="M347">
            <v>669.14809500000001</v>
          </cell>
          <cell r="N347">
            <v>10.990200675300001</v>
          </cell>
          <cell r="O347">
            <v>2858.6019000000001</v>
          </cell>
          <cell r="P347">
            <v>0</v>
          </cell>
          <cell r="Q347">
            <v>0</v>
          </cell>
          <cell r="R347">
            <v>25.065999998655002</v>
          </cell>
          <cell r="S347">
            <v>7.4556000029280005</v>
          </cell>
          <cell r="T347">
            <v>52.6218</v>
          </cell>
          <cell r="U347">
            <v>15.646599999492</v>
          </cell>
          <cell r="V347">
            <v>1</v>
          </cell>
          <cell r="W347">
            <v>2.2934999959410001</v>
          </cell>
          <cell r="X347">
            <v>0.76659999932934264</v>
          </cell>
          <cell r="Y347">
            <v>2.3447035920000001</v>
          </cell>
          <cell r="Z347">
            <v>12.054400000104001</v>
          </cell>
          <cell r="AA347">
            <v>7.2662999801700003</v>
          </cell>
          <cell r="AB347">
            <v>259.29999999542105</v>
          </cell>
          <cell r="AC347">
            <v>14176.930452300001</v>
          </cell>
          <cell r="AD347">
            <v>61.870855200000001</v>
          </cell>
          <cell r="AE347">
            <v>106.31999439600001</v>
          </cell>
          <cell r="AF347">
            <v>158.44999999890601</v>
          </cell>
          <cell r="AG347">
            <v>1497.399999999981</v>
          </cell>
          <cell r="AH347">
            <v>0</v>
          </cell>
          <cell r="AI347">
            <v>3.4527639300000001</v>
          </cell>
          <cell r="AJ347">
            <v>0.69699999345899999</v>
          </cell>
          <cell r="AK347">
            <v>0</v>
          </cell>
          <cell r="AL347">
            <v>41.168820000000004</v>
          </cell>
          <cell r="AM347">
            <v>16.696599997077001</v>
          </cell>
          <cell r="AN347">
            <v>4.9279000155000006</v>
          </cell>
          <cell r="AO347">
            <v>7.8905000039250011</v>
          </cell>
          <cell r="AP347">
            <v>1.9273000072275308</v>
          </cell>
          <cell r="AQ347">
            <v>63.842999543400005</v>
          </cell>
          <cell r="AR347">
            <v>3.5371000066710003</v>
          </cell>
          <cell r="AS347">
            <v>0</v>
          </cell>
          <cell r="AT347">
            <v>3.6939999978420004</v>
          </cell>
          <cell r="AU347">
            <v>83.041843499999999</v>
          </cell>
          <cell r="AV347">
            <v>36.768999867600002</v>
          </cell>
          <cell r="AW347">
            <v>9.3977891699999994</v>
          </cell>
          <cell r="AX347">
            <v>2.1423999950430002</v>
          </cell>
          <cell r="AY347">
            <v>0</v>
          </cell>
          <cell r="AZ347">
            <v>32.320000004523003</v>
          </cell>
          <cell r="BA347">
            <v>48.830000003400002</v>
          </cell>
          <cell r="BB347">
            <v>1.8909999801000001</v>
          </cell>
          <cell r="BC347">
            <v>9.6738988500000005</v>
          </cell>
          <cell r="BD347">
            <v>47.462000355000001</v>
          </cell>
          <cell r="BE347">
            <v>7.7842345350000013</v>
          </cell>
          <cell r="BF347">
            <v>1.5477000000000001</v>
          </cell>
          <cell r="BG347">
            <v>31.452359399999999</v>
          </cell>
          <cell r="BH347">
            <v>3317.3401800000001</v>
          </cell>
        </row>
        <row r="348">
          <cell r="A348">
            <v>39518</v>
          </cell>
          <cell r="B348">
            <v>5.6476301700000002</v>
          </cell>
          <cell r="C348">
            <v>476.41999705300003</v>
          </cell>
          <cell r="D348">
            <v>4.8436160500000005</v>
          </cell>
          <cell r="E348">
            <v>1.6603000061385436</v>
          </cell>
          <cell r="F348">
            <v>0</v>
          </cell>
          <cell r="G348">
            <v>1.9558300152300001</v>
          </cell>
          <cell r="H348">
            <v>1.9558000261800002</v>
          </cell>
          <cell r="I348">
            <v>2.6000044980000001</v>
          </cell>
          <cell r="J348">
            <v>3323.9999893099998</v>
          </cell>
          <cell r="K348">
            <v>1.5261000008800001</v>
          </cell>
          <cell r="L348">
            <v>1.5789999930250003</v>
          </cell>
          <cell r="M348">
            <v>666.98722999999995</v>
          </cell>
          <cell r="N348">
            <v>10.9235006972</v>
          </cell>
          <cell r="O348">
            <v>2872.7972</v>
          </cell>
          <cell r="P348">
            <v>0</v>
          </cell>
          <cell r="Q348">
            <v>0.58529997980999993</v>
          </cell>
          <cell r="R348">
            <v>25.124999995732004</v>
          </cell>
          <cell r="S348">
            <v>7.4562000009769998</v>
          </cell>
          <cell r="T348">
            <v>52.211705000000009</v>
          </cell>
          <cell r="U348">
            <v>15.646599998029002</v>
          </cell>
          <cell r="V348">
            <v>1</v>
          </cell>
          <cell r="W348">
            <v>2.2832000046310004</v>
          </cell>
          <cell r="X348">
            <v>0.76455001466559946</v>
          </cell>
          <cell r="Y348">
            <v>2.348096478</v>
          </cell>
          <cell r="Z348">
            <v>11.978699993442001</v>
          </cell>
          <cell r="AA348">
            <v>7.2715000103199996</v>
          </cell>
          <cell r="AB348">
            <v>260.69000000689101</v>
          </cell>
          <cell r="AC348">
            <v>14128.690375800001</v>
          </cell>
          <cell r="AD348">
            <v>61.780518799999996</v>
          </cell>
          <cell r="AE348">
            <v>104.66999688599999</v>
          </cell>
          <cell r="AF348">
            <v>158.3699999973</v>
          </cell>
          <cell r="AG348">
            <v>1487.920000007168</v>
          </cell>
          <cell r="AH348">
            <v>0</v>
          </cell>
          <cell r="AI348">
            <v>3.4528008060000004</v>
          </cell>
          <cell r="AJ348">
            <v>0.69690000016000009</v>
          </cell>
          <cell r="AK348">
            <v>0.42930001750999996</v>
          </cell>
          <cell r="AL348">
            <v>40.715902500000006</v>
          </cell>
          <cell r="AM348">
            <v>16.598600836999999</v>
          </cell>
          <cell r="AN348">
            <v>4.9227994452000008</v>
          </cell>
          <cell r="AO348">
            <v>7.8780000031460009</v>
          </cell>
          <cell r="AP348">
            <v>1.915799998353152</v>
          </cell>
          <cell r="AQ348">
            <v>63.208000655800006</v>
          </cell>
          <cell r="AR348">
            <v>3.5337999997300003</v>
          </cell>
          <cell r="AS348">
            <v>0</v>
          </cell>
          <cell r="AT348">
            <v>3.6918999952380003</v>
          </cell>
          <cell r="AU348">
            <v>83.145025599999997</v>
          </cell>
          <cell r="AV348">
            <v>36.660000367899997</v>
          </cell>
          <cell r="AW348">
            <v>9.3765763000000018</v>
          </cell>
          <cell r="AX348">
            <v>2.135100003946</v>
          </cell>
          <cell r="AY348">
            <v>239.63999946250001</v>
          </cell>
          <cell r="AZ348">
            <v>32.347000003227002</v>
          </cell>
          <cell r="BA348">
            <v>48.5210002914</v>
          </cell>
          <cell r="BB348">
            <v>1.8942000568400001</v>
          </cell>
          <cell r="BC348">
            <v>9.6126439500000007</v>
          </cell>
          <cell r="BD348">
            <v>47.332000588600003</v>
          </cell>
          <cell r="BE348">
            <v>7.7436340799999996</v>
          </cell>
          <cell r="BF348">
            <v>1.5379</v>
          </cell>
          <cell r="BG348">
            <v>31.111717000000002</v>
          </cell>
          <cell r="BH348">
            <v>3296.3348600000004</v>
          </cell>
        </row>
        <row r="349">
          <cell r="A349">
            <v>39517</v>
          </cell>
          <cell r="B349">
            <v>5.6333082000000001</v>
          </cell>
          <cell r="C349">
            <v>476.24999656000006</v>
          </cell>
          <cell r="D349">
            <v>4.8367019999999998</v>
          </cell>
          <cell r="E349">
            <v>1.6601000007878441</v>
          </cell>
          <cell r="F349">
            <v>0</v>
          </cell>
          <cell r="G349">
            <v>1.9558300580000001</v>
          </cell>
          <cell r="H349">
            <v>1.9557999916</v>
          </cell>
          <cell r="I349">
            <v>2.5849127199999997</v>
          </cell>
          <cell r="J349">
            <v>3300.0000124000003</v>
          </cell>
          <cell r="K349">
            <v>1.5194000016</v>
          </cell>
          <cell r="L349">
            <v>1.5695999982</v>
          </cell>
          <cell r="M349">
            <v>674.65320000000008</v>
          </cell>
          <cell r="N349">
            <v>10.895799512</v>
          </cell>
          <cell r="O349">
            <v>2823.4803999999999</v>
          </cell>
          <cell r="P349">
            <v>0</v>
          </cell>
          <cell r="Q349">
            <v>0.58530000100000001</v>
          </cell>
          <cell r="R349">
            <v>25.041000000379999</v>
          </cell>
          <cell r="S349">
            <v>7.4575999976400009</v>
          </cell>
          <cell r="T349">
            <v>52.117650000000005</v>
          </cell>
          <cell r="U349">
            <v>15.646599997079999</v>
          </cell>
          <cell r="V349">
            <v>1</v>
          </cell>
          <cell r="W349">
            <v>2.27940000678</v>
          </cell>
          <cell r="X349">
            <v>0.76049999890436448</v>
          </cell>
          <cell r="Y349">
            <v>2.3545059200000003</v>
          </cell>
          <cell r="Z349">
            <v>11.94770000528</v>
          </cell>
          <cell r="AA349">
            <v>7.2784000198000003</v>
          </cell>
          <cell r="AB349">
            <v>263.47000000359998</v>
          </cell>
          <cell r="AC349">
            <v>14082.12</v>
          </cell>
          <cell r="AD349">
            <v>61.835540000000002</v>
          </cell>
          <cell r="AE349">
            <v>104.93000257999999</v>
          </cell>
          <cell r="AF349">
            <v>156.86999999398</v>
          </cell>
          <cell r="AG349">
            <v>1481.38000000588</v>
          </cell>
          <cell r="AH349">
            <v>0</v>
          </cell>
          <cell r="AI349">
            <v>3.4527272</v>
          </cell>
          <cell r="AJ349">
            <v>0.6967000014000001</v>
          </cell>
          <cell r="AK349">
            <v>0.42930002440000004</v>
          </cell>
          <cell r="AL349">
            <v>40.851953999999999</v>
          </cell>
          <cell r="AM349">
            <v>16.615904499999999</v>
          </cell>
          <cell r="AN349">
            <v>4.9088000000000003</v>
          </cell>
          <cell r="AO349">
            <v>7.8855000015999996</v>
          </cell>
          <cell r="AP349">
            <v>1.9313999960616564</v>
          </cell>
          <cell r="AQ349">
            <v>62.816999336000002</v>
          </cell>
          <cell r="AR349">
            <v>3.5634999938200003</v>
          </cell>
          <cell r="AS349">
            <v>0</v>
          </cell>
          <cell r="AT349">
            <v>3.71289999678</v>
          </cell>
          <cell r="AU349">
            <v>83.078372000000002</v>
          </cell>
          <cell r="AV349">
            <v>36.618000484</v>
          </cell>
          <cell r="AW349">
            <v>9.3917616000000006</v>
          </cell>
          <cell r="AX349">
            <v>2.1302999928599999</v>
          </cell>
          <cell r="AY349">
            <v>239.63999969</v>
          </cell>
          <cell r="AZ349">
            <v>32.379000000619996</v>
          </cell>
          <cell r="BA349">
            <v>48.343999262000004</v>
          </cell>
          <cell r="BB349">
            <v>1.9043999467999999</v>
          </cell>
          <cell r="BC349">
            <v>9.5882670000000001</v>
          </cell>
          <cell r="BD349">
            <v>47.041999887999999</v>
          </cell>
          <cell r="BE349">
            <v>7.7481573000000008</v>
          </cell>
          <cell r="BF349">
            <v>1.534</v>
          </cell>
          <cell r="BG349">
            <v>31.190821999999997</v>
          </cell>
          <cell r="BH349">
            <v>3287.9756000000002</v>
          </cell>
        </row>
        <row r="350">
          <cell r="A350">
            <v>39514</v>
          </cell>
          <cell r="B350">
            <v>5.6580390000000005</v>
          </cell>
          <cell r="C350">
            <v>473.00000430599999</v>
          </cell>
          <cell r="D350">
            <v>4.85897589</v>
          </cell>
          <cell r="E350">
            <v>1.6481000011107065</v>
          </cell>
          <cell r="F350">
            <v>0</v>
          </cell>
          <cell r="G350">
            <v>1.9558300664700001</v>
          </cell>
          <cell r="H350">
            <v>1.95580000332</v>
          </cell>
          <cell r="I350">
            <v>2.608602651</v>
          </cell>
          <cell r="J350">
            <v>3312.0000384300001</v>
          </cell>
          <cell r="K350">
            <v>1.506900007584</v>
          </cell>
          <cell r="L350">
            <v>1.5734999983860001</v>
          </cell>
          <cell r="M350">
            <v>689.13990000000001</v>
          </cell>
          <cell r="N350">
            <v>10.9629994077</v>
          </cell>
          <cell r="O350">
            <v>2868.48702</v>
          </cell>
          <cell r="P350">
            <v>0</v>
          </cell>
          <cell r="Q350">
            <v>0.58530008403</v>
          </cell>
          <cell r="R350">
            <v>25.170000001533001</v>
          </cell>
          <cell r="S350">
            <v>7.4534000040270012</v>
          </cell>
          <cell r="T350">
            <v>52.34071500000001</v>
          </cell>
          <cell r="U350">
            <v>15.646600000467002</v>
          </cell>
          <cell r="V350">
            <v>1</v>
          </cell>
          <cell r="W350">
            <v>2.281699997154</v>
          </cell>
          <cell r="X350">
            <v>0.7646999996637045</v>
          </cell>
          <cell r="Y350">
            <v>2.3532046289999999</v>
          </cell>
          <cell r="Z350">
            <v>12.001499997948001</v>
          </cell>
          <cell r="AA350">
            <v>7.277500035450001</v>
          </cell>
          <cell r="AB350">
            <v>264.88000000630802</v>
          </cell>
          <cell r="AC350">
            <v>13967.8004583</v>
          </cell>
          <cell r="AD350">
            <v>62.210678399999999</v>
          </cell>
          <cell r="AE350">
            <v>104.80999236300001</v>
          </cell>
          <cell r="AF350">
            <v>157.47000000064199</v>
          </cell>
          <cell r="AG350">
            <v>1478.4900000005971</v>
          </cell>
          <cell r="AH350">
            <v>0</v>
          </cell>
          <cell r="AI350">
            <v>3.4527913199999998</v>
          </cell>
          <cell r="AJ350">
            <v>0.69650000663400002</v>
          </cell>
          <cell r="AK350">
            <v>0.42929993196000005</v>
          </cell>
          <cell r="AL350">
            <v>40.8581334</v>
          </cell>
          <cell r="AM350">
            <v>16.715897667000004</v>
          </cell>
          <cell r="AN350">
            <v>4.8825993591000003</v>
          </cell>
          <cell r="AO350">
            <v>7.914499996041001</v>
          </cell>
          <cell r="AP350">
            <v>1.9299000032146223</v>
          </cell>
          <cell r="AQ350">
            <v>63.210000631500002</v>
          </cell>
          <cell r="AR350">
            <v>3.5813999956679998</v>
          </cell>
          <cell r="AS350">
            <v>0</v>
          </cell>
          <cell r="AT350">
            <v>3.7335000013289998</v>
          </cell>
          <cell r="AU350">
            <v>83.137714200000005</v>
          </cell>
          <cell r="AV350">
            <v>36.706000751099999</v>
          </cell>
          <cell r="AW350">
            <v>9.3911113799999999</v>
          </cell>
          <cell r="AX350">
            <v>2.134300002696</v>
          </cell>
          <cell r="AY350">
            <v>239.63999950170003</v>
          </cell>
          <cell r="AZ350">
            <v>32.616999992601002</v>
          </cell>
          <cell r="BA350">
            <v>48.6179997606</v>
          </cell>
          <cell r="BB350">
            <v>1.9247000600700002</v>
          </cell>
          <cell r="BC350">
            <v>9.6363958499999995</v>
          </cell>
          <cell r="BD350">
            <v>47.352000429900002</v>
          </cell>
          <cell r="BE350">
            <v>7.77864735</v>
          </cell>
          <cell r="BF350">
            <v>1.5417000000000001</v>
          </cell>
          <cell r="BG350">
            <v>31.239467100000002</v>
          </cell>
          <cell r="BH350">
            <v>3.2950754100000004</v>
          </cell>
        </row>
      </sheetData>
      <sheetData sheetId="5">
        <row r="1">
          <cell r="A1" t="str">
            <v>Dat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 moyenne"/>
      <sheetName val="Retrieve R602"/>
      <sheetName val="Retrieve R601"/>
      <sheetName val="R604 Factoring "/>
      <sheetName val="DetailPrisma "/>
      <sheetName val="Market data et nominaux"/>
      <sheetName val="Comparaison Modèle Prisma"/>
      <sheetName val="CCS Bond PR SA"/>
      <sheetName val="CCS"/>
      <sheetName val="Décalage"/>
      <sheetName val="Dette fin de mois"/>
      <sheetName val="Synthèse coût moyen "/>
      <sheetName val="Dettesdiverses"/>
      <sheetName val="Obligations"/>
      <sheetName val="Commissionsdengagement"/>
      <sheetName val="Swapchange"/>
      <sheetName val="CS"/>
      <sheetName val="Couverture"/>
      <sheetName val="Coût crédit syndiqu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F10" t="str">
            <v>Fixing Swap € 18 - 1 mois</v>
          </cell>
          <cell r="H10">
            <v>0.113</v>
          </cell>
          <cell r="I10">
            <v>0.113</v>
          </cell>
          <cell r="J10">
            <v>0.11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</row>
        <row r="12">
          <cell r="F12">
            <v>4.665</v>
          </cell>
          <cell r="H12">
            <v>-0.97994444444444451</v>
          </cell>
          <cell r="I12">
            <v>-0.97994444444444451</v>
          </cell>
          <cell r="J12">
            <v>-0.94833333333333347</v>
          </cell>
          <cell r="K12">
            <v>-1.0042708333333332</v>
          </cell>
          <cell r="L12">
            <v>-0.97187500000000004</v>
          </cell>
          <cell r="M12">
            <v>-1.0042708333333332</v>
          </cell>
          <cell r="N12">
            <v>-1.0042708333333332</v>
          </cell>
          <cell r="O12">
            <v>-0.90708333333333335</v>
          </cell>
          <cell r="P12">
            <v>-1.0042708333333332</v>
          </cell>
          <cell r="Q12">
            <v>-0.97187500000000004</v>
          </cell>
          <cell r="R12">
            <v>-1.0042708333333332</v>
          </cell>
          <cell r="S12">
            <v>-0.6390410958904109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F13">
            <v>2.3559999999999999</v>
          </cell>
          <cell r="H13">
            <v>0.28972083333333332</v>
          </cell>
          <cell r="I13">
            <v>0.28972083333333332</v>
          </cell>
          <cell r="J13">
            <v>0.28037499999999999</v>
          </cell>
          <cell r="K13">
            <v>0.30431666666666662</v>
          </cell>
          <cell r="L13">
            <v>0.29449999999999998</v>
          </cell>
          <cell r="M13">
            <v>0.30431666666666662</v>
          </cell>
          <cell r="N13">
            <v>0.30431666666666662</v>
          </cell>
          <cell r="O13">
            <v>0.27486666666666665</v>
          </cell>
          <cell r="P13">
            <v>0.30431666666666662</v>
          </cell>
          <cell r="Q13">
            <v>0.29449999999999998</v>
          </cell>
          <cell r="R13">
            <v>0.30431666666666662</v>
          </cell>
          <cell r="S13">
            <v>0.29449999999999998</v>
          </cell>
          <cell r="T13">
            <v>0</v>
          </cell>
          <cell r="U13">
            <v>0.30431666666666662</v>
          </cell>
          <cell r="V13">
            <v>0.30431666666666662</v>
          </cell>
          <cell r="W13">
            <v>0.29449999999999998</v>
          </cell>
          <cell r="X13">
            <v>0.30431666666666662</v>
          </cell>
          <cell r="Y13">
            <v>0.29449999999999998</v>
          </cell>
          <cell r="Z13">
            <v>0.30431666666666662</v>
          </cell>
          <cell r="AA13">
            <v>0.30431666666666662</v>
          </cell>
          <cell r="AB13">
            <v>0.27486666666666665</v>
          </cell>
          <cell r="AC13">
            <v>0.30431666666666662</v>
          </cell>
          <cell r="AD13">
            <v>0.29449999999999998</v>
          </cell>
          <cell r="AE13">
            <v>0.30431666666666662</v>
          </cell>
          <cell r="AF13">
            <v>0.29449999999999998</v>
          </cell>
          <cell r="AG13">
            <v>0</v>
          </cell>
          <cell r="AH13">
            <v>0.30431666666666662</v>
          </cell>
          <cell r="AI13">
            <v>0.30431666666666662</v>
          </cell>
          <cell r="AJ13">
            <v>0.29449999999999998</v>
          </cell>
          <cell r="AK13">
            <v>0.30431666666666662</v>
          </cell>
          <cell r="AL13">
            <v>0.29449999999999998</v>
          </cell>
          <cell r="AM13">
            <v>0.30431666666666662</v>
          </cell>
          <cell r="AN13">
            <v>0.30431666666666662</v>
          </cell>
          <cell r="AO13">
            <v>0.27486666666666665</v>
          </cell>
          <cell r="AP13">
            <v>0.1767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F14">
            <v>2.359</v>
          </cell>
          <cell r="H14">
            <v>0.29010833333333336</v>
          </cell>
          <cell r="I14">
            <v>0.29010833333333336</v>
          </cell>
          <cell r="J14">
            <v>0.28075</v>
          </cell>
          <cell r="K14">
            <v>0.30470416666666666</v>
          </cell>
          <cell r="L14">
            <v>0.294875</v>
          </cell>
          <cell r="M14">
            <v>0.30470416666666666</v>
          </cell>
          <cell r="N14">
            <v>0.30470416666666666</v>
          </cell>
          <cell r="O14">
            <v>0.27521666666666667</v>
          </cell>
          <cell r="P14">
            <v>0.30470416666666666</v>
          </cell>
          <cell r="Q14">
            <v>0.294875</v>
          </cell>
          <cell r="R14">
            <v>0.30470416666666666</v>
          </cell>
          <cell r="S14">
            <v>0.294875</v>
          </cell>
          <cell r="T14">
            <v>0</v>
          </cell>
          <cell r="U14">
            <v>0.30470416666666666</v>
          </cell>
          <cell r="V14">
            <v>0.30470416666666666</v>
          </cell>
          <cell r="W14">
            <v>0.294875</v>
          </cell>
          <cell r="X14">
            <v>0.30470416666666666</v>
          </cell>
          <cell r="Y14">
            <v>0.294875</v>
          </cell>
          <cell r="Z14">
            <v>0.30470416666666666</v>
          </cell>
          <cell r="AA14">
            <v>0.30470416666666666</v>
          </cell>
          <cell r="AB14">
            <v>0.27521666666666667</v>
          </cell>
          <cell r="AC14">
            <v>0.30470416666666666</v>
          </cell>
          <cell r="AD14">
            <v>0.294875</v>
          </cell>
          <cell r="AE14">
            <v>0.30470416666666666</v>
          </cell>
          <cell r="AF14">
            <v>0.294875</v>
          </cell>
          <cell r="AG14">
            <v>0</v>
          </cell>
          <cell r="AH14">
            <v>0.30470416666666666</v>
          </cell>
          <cell r="AI14">
            <v>0.30470416666666666</v>
          </cell>
          <cell r="AJ14">
            <v>0.294875</v>
          </cell>
          <cell r="AK14">
            <v>0.30470416666666666</v>
          </cell>
          <cell r="AL14">
            <v>0.294875</v>
          </cell>
          <cell r="AM14">
            <v>0.30470416666666666</v>
          </cell>
          <cell r="AN14">
            <v>0.30470416666666666</v>
          </cell>
          <cell r="AO14">
            <v>0.27521666666666667</v>
          </cell>
          <cell r="AP14">
            <v>0.176925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F15">
            <v>2.35</v>
          </cell>
          <cell r="H15">
            <v>0.28894583333333335</v>
          </cell>
          <cell r="I15">
            <v>0.28894583333333335</v>
          </cell>
          <cell r="J15">
            <v>0.27962500000000001</v>
          </cell>
          <cell r="K15">
            <v>0.30354166666666665</v>
          </cell>
          <cell r="L15">
            <v>0.29375000000000001</v>
          </cell>
          <cell r="M15">
            <v>0.30354166666666665</v>
          </cell>
          <cell r="N15">
            <v>0.30354166666666665</v>
          </cell>
          <cell r="O15">
            <v>0.27416666666666667</v>
          </cell>
          <cell r="P15">
            <v>0.30354166666666665</v>
          </cell>
          <cell r="Q15">
            <v>0.29375000000000001</v>
          </cell>
          <cell r="R15">
            <v>0.30354166666666665</v>
          </cell>
          <cell r="S15">
            <v>0.29375000000000001</v>
          </cell>
          <cell r="T15">
            <v>0</v>
          </cell>
          <cell r="U15">
            <v>0.30354166666666665</v>
          </cell>
          <cell r="V15">
            <v>0.30354166666666665</v>
          </cell>
          <cell r="W15">
            <v>0.29375000000000001</v>
          </cell>
          <cell r="X15">
            <v>0.30354166666666665</v>
          </cell>
          <cell r="Y15">
            <v>0.29375000000000001</v>
          </cell>
          <cell r="Z15">
            <v>0.30354166666666665</v>
          </cell>
          <cell r="AA15">
            <v>0.30354166666666665</v>
          </cell>
          <cell r="AB15">
            <v>0.27416666666666667</v>
          </cell>
          <cell r="AC15">
            <v>0.30354166666666665</v>
          </cell>
          <cell r="AD15">
            <v>0.29375000000000001</v>
          </cell>
          <cell r="AE15">
            <v>0.30354166666666665</v>
          </cell>
          <cell r="AF15">
            <v>0.29375000000000001</v>
          </cell>
          <cell r="AG15">
            <v>0</v>
          </cell>
          <cell r="AH15">
            <v>0.30354166666666665</v>
          </cell>
          <cell r="AI15">
            <v>0.30354166666666665</v>
          </cell>
          <cell r="AJ15">
            <v>0.29375000000000001</v>
          </cell>
          <cell r="AK15">
            <v>0.30354166666666665</v>
          </cell>
          <cell r="AL15">
            <v>0.29375000000000001</v>
          </cell>
          <cell r="AM15">
            <v>0.30354166666666665</v>
          </cell>
          <cell r="AN15">
            <v>0.30354166666666665</v>
          </cell>
          <cell r="AO15">
            <v>0.27416666666666667</v>
          </cell>
          <cell r="AP15">
            <v>0.17624999999999999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F16">
            <v>2.3530000000000002</v>
          </cell>
          <cell r="H16">
            <v>0.28933333333333339</v>
          </cell>
          <cell r="I16">
            <v>0.28933333333333339</v>
          </cell>
          <cell r="J16">
            <v>0.28000000000000003</v>
          </cell>
          <cell r="K16">
            <v>0.30392916666666669</v>
          </cell>
          <cell r="L16">
            <v>0.29412500000000008</v>
          </cell>
          <cell r="M16">
            <v>0.30392916666666669</v>
          </cell>
          <cell r="N16">
            <v>0.30392916666666669</v>
          </cell>
          <cell r="O16">
            <v>0.27451666666666674</v>
          </cell>
          <cell r="P16">
            <v>0.30392916666666669</v>
          </cell>
          <cell r="Q16">
            <v>0.29412500000000008</v>
          </cell>
          <cell r="R16">
            <v>0.30392916666666669</v>
          </cell>
          <cell r="S16">
            <v>0.29412500000000008</v>
          </cell>
          <cell r="T16">
            <v>0</v>
          </cell>
          <cell r="U16">
            <v>0.30392916666666669</v>
          </cell>
          <cell r="V16">
            <v>0.30392916666666669</v>
          </cell>
          <cell r="W16">
            <v>0.29412500000000008</v>
          </cell>
          <cell r="X16">
            <v>0.30392916666666669</v>
          </cell>
          <cell r="Y16">
            <v>0.29412500000000008</v>
          </cell>
          <cell r="Z16">
            <v>0.30392916666666669</v>
          </cell>
          <cell r="AA16">
            <v>0.30392916666666669</v>
          </cell>
          <cell r="AB16">
            <v>0.27451666666666674</v>
          </cell>
          <cell r="AC16">
            <v>0.30392916666666669</v>
          </cell>
          <cell r="AD16">
            <v>0.29412500000000008</v>
          </cell>
          <cell r="AE16">
            <v>0.30392916666666669</v>
          </cell>
          <cell r="AF16">
            <v>0.29412500000000008</v>
          </cell>
          <cell r="AG16">
            <v>0</v>
          </cell>
          <cell r="AH16">
            <v>0.30392916666666669</v>
          </cell>
          <cell r="AI16">
            <v>0.30392916666666669</v>
          </cell>
          <cell r="AJ16">
            <v>0.29412500000000008</v>
          </cell>
          <cell r="AK16">
            <v>0.30392916666666669</v>
          </cell>
          <cell r="AL16">
            <v>0.29412500000000008</v>
          </cell>
          <cell r="AM16">
            <v>0.30392916666666669</v>
          </cell>
          <cell r="AN16">
            <v>0.30392916666666669</v>
          </cell>
          <cell r="AO16">
            <v>0.27451666666666674</v>
          </cell>
          <cell r="AP16">
            <v>0.176475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F17">
            <v>2.3140000000000001</v>
          </cell>
          <cell r="H17">
            <v>0.47382638888888895</v>
          </cell>
          <cell r="I17">
            <v>0.47382638888888895</v>
          </cell>
          <cell r="J17">
            <v>0.45854166666666674</v>
          </cell>
          <cell r="K17">
            <v>0.49815277777777778</v>
          </cell>
          <cell r="L17">
            <v>0.48208333333333336</v>
          </cell>
          <cell r="M17">
            <v>0.49815277777777778</v>
          </cell>
          <cell r="N17">
            <v>0.49815277777777778</v>
          </cell>
          <cell r="O17">
            <v>0.44994444444444448</v>
          </cell>
          <cell r="P17">
            <v>0.49815277777777778</v>
          </cell>
          <cell r="Q17">
            <v>0.48208333333333336</v>
          </cell>
          <cell r="R17">
            <v>0.49815277777777778</v>
          </cell>
          <cell r="S17">
            <v>0.3213888888888888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F18">
            <v>0.13750000000000001</v>
          </cell>
          <cell r="H18">
            <v>1.5822916666666673E-2</v>
          </cell>
          <cell r="I18">
            <v>1.5822916666666673E-2</v>
          </cell>
          <cell r="J18">
            <v>1.5312500000000008E-2</v>
          </cell>
          <cell r="K18">
            <v>8.8802083333333351E-2</v>
          </cell>
          <cell r="L18">
            <v>8.5937500000000014E-2</v>
          </cell>
          <cell r="M18">
            <v>8.8802083333333351E-2</v>
          </cell>
          <cell r="N18">
            <v>8.8802083333333351E-2</v>
          </cell>
          <cell r="O18">
            <v>8.0208333333333354E-2</v>
          </cell>
          <cell r="P18">
            <v>8.8802083333333351E-2</v>
          </cell>
          <cell r="Q18">
            <v>4.2968750000000007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2">
          <cell r="F22" t="str">
            <v>Intérêts swap €</v>
          </cell>
          <cell r="H22">
            <v>0.66781319444444454</v>
          </cell>
          <cell r="I22">
            <v>1.3356263888888891</v>
          </cell>
          <cell r="J22">
            <v>1.9818972222222224</v>
          </cell>
          <cell r="K22">
            <v>2.781072916666667</v>
          </cell>
          <cell r="L22">
            <v>3.5544687500000003</v>
          </cell>
          <cell r="M22">
            <v>4.3536444444444449</v>
          </cell>
          <cell r="N22">
            <v>5.1528201388888899</v>
          </cell>
          <cell r="O22">
            <v>5.874656250000001</v>
          </cell>
          <cell r="P22">
            <v>6.6738319444444461</v>
          </cell>
          <cell r="Q22">
            <v>7.4042590277777798</v>
          </cell>
          <cell r="R22">
            <v>8.1146326388888905</v>
          </cell>
          <cell r="S22">
            <v>8.9742304318873689</v>
          </cell>
          <cell r="T22">
            <v>0</v>
          </cell>
          <cell r="U22">
            <v>1.2164916666666667</v>
          </cell>
          <cell r="V22">
            <v>2.4329833333333335</v>
          </cell>
          <cell r="W22">
            <v>3.6102333333333334</v>
          </cell>
          <cell r="X22">
            <v>4.8267249999999997</v>
          </cell>
          <cell r="Y22">
            <v>6.0039749999999996</v>
          </cell>
          <cell r="Z22">
            <v>7.2204666666666668</v>
          </cell>
          <cell r="AA22">
            <v>8.4369583333333331</v>
          </cell>
          <cell r="AB22">
            <v>9.5357249999999993</v>
          </cell>
          <cell r="AC22">
            <v>10.752216666666666</v>
          </cell>
          <cell r="AD22">
            <v>11.929466666666666</v>
          </cell>
          <cell r="AE22">
            <v>13.145958333333333</v>
          </cell>
          <cell r="AF22">
            <v>14.323208333333334</v>
          </cell>
          <cell r="AG22">
            <v>0</v>
          </cell>
          <cell r="AH22">
            <v>1.2164916666666667</v>
          </cell>
          <cell r="AI22">
            <v>2.4329833333333335</v>
          </cell>
          <cell r="AJ22">
            <v>3.6102333333333334</v>
          </cell>
          <cell r="AK22">
            <v>4.8267249999999997</v>
          </cell>
          <cell r="AL22">
            <v>6.0039749999999996</v>
          </cell>
          <cell r="AM22">
            <v>7.2204666666666668</v>
          </cell>
          <cell r="AN22">
            <v>8.4369583333333331</v>
          </cell>
          <cell r="AO22">
            <v>9.5357249999999993</v>
          </cell>
          <cell r="AP22">
            <v>10.242075</v>
          </cell>
          <cell r="AQ22">
            <v>10.242075</v>
          </cell>
          <cell r="AR22">
            <v>10.242075</v>
          </cell>
          <cell r="AS22">
            <v>10.242075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</row>
        <row r="25">
          <cell r="F25">
            <v>0</v>
          </cell>
        </row>
        <row r="26">
          <cell r="F26">
            <v>0</v>
          </cell>
        </row>
        <row r="28">
          <cell r="F28" t="str">
            <v>Fixing Swap $ 18 - 1 mois</v>
          </cell>
          <cell r="H28">
            <v>0.19819999999999999</v>
          </cell>
          <cell r="I28">
            <v>0.19398000000000001</v>
          </cell>
          <cell r="J28">
            <v>0.1939800000000000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F31">
            <v>3.15</v>
          </cell>
          <cell r="H31">
            <v>-0.63545694444444445</v>
          </cell>
          <cell r="I31">
            <v>-0.63636541666666668</v>
          </cell>
          <cell r="J31">
            <v>-0.61583750000000004</v>
          </cell>
          <cell r="K31">
            <v>-0.67812499999999998</v>
          </cell>
          <cell r="L31">
            <v>-0.65625</v>
          </cell>
          <cell r="M31">
            <v>-0.67812499999999998</v>
          </cell>
          <cell r="N31">
            <v>-0.67812499999999998</v>
          </cell>
          <cell r="O31">
            <v>-0.61250000000000004</v>
          </cell>
          <cell r="P31">
            <v>-0.67812499999999998</v>
          </cell>
          <cell r="Q31">
            <v>-0.65625</v>
          </cell>
          <cell r="R31">
            <v>-0.67812499999999998</v>
          </cell>
          <cell r="S31">
            <v>-0.65625</v>
          </cell>
          <cell r="T31">
            <v>0</v>
          </cell>
          <cell r="U31">
            <v>-0.67812499999999998</v>
          </cell>
          <cell r="V31">
            <v>-0.67812499999999998</v>
          </cell>
          <cell r="W31">
            <v>-0.65625</v>
          </cell>
          <cell r="X31">
            <v>-0.67812499999999998</v>
          </cell>
          <cell r="Y31">
            <v>-0.65625</v>
          </cell>
          <cell r="Z31">
            <v>-0.67812499999999998</v>
          </cell>
          <cell r="AA31">
            <v>-0.67812499999999998</v>
          </cell>
          <cell r="AB31">
            <v>-0.61250000000000004</v>
          </cell>
          <cell r="AC31">
            <v>-0.67812499999999998</v>
          </cell>
          <cell r="AD31">
            <v>-0.65625</v>
          </cell>
          <cell r="AE31">
            <v>-0.67812499999999998</v>
          </cell>
          <cell r="AF31">
            <v>-0.65625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</row>
        <row r="32">
          <cell r="F32">
            <v>3.1419999999999999</v>
          </cell>
          <cell r="H32">
            <v>-0.38024083333333336</v>
          </cell>
          <cell r="I32">
            <v>-0.38078591666666661</v>
          </cell>
          <cell r="J32">
            <v>-0.3685024999999999</v>
          </cell>
          <cell r="K32">
            <v>-0.40584166666666671</v>
          </cell>
          <cell r="L32">
            <v>-0.39275000000000004</v>
          </cell>
          <cell r="M32">
            <v>-0.40584166666666671</v>
          </cell>
          <cell r="N32">
            <v>-0.40584166666666671</v>
          </cell>
          <cell r="O32">
            <v>-0.36656666666666665</v>
          </cell>
          <cell r="P32">
            <v>-0.40584166666666671</v>
          </cell>
          <cell r="Q32">
            <v>-0.39275000000000004</v>
          </cell>
          <cell r="R32">
            <v>-0.40584166666666671</v>
          </cell>
          <cell r="S32">
            <v>-0.39275000000000004</v>
          </cell>
          <cell r="T32">
            <v>0</v>
          </cell>
          <cell r="U32">
            <v>-0.40584166666666671</v>
          </cell>
          <cell r="V32">
            <v>-0.40584166666666671</v>
          </cell>
          <cell r="W32">
            <v>-0.39275000000000004</v>
          </cell>
          <cell r="X32">
            <v>-0.40584166666666671</v>
          </cell>
          <cell r="Y32">
            <v>-0.39275000000000004</v>
          </cell>
          <cell r="Z32">
            <v>-0.40584166666666671</v>
          </cell>
          <cell r="AA32">
            <v>-0.40584166666666671</v>
          </cell>
          <cell r="AB32">
            <v>-0.36656666666666665</v>
          </cell>
          <cell r="AC32">
            <v>-0.40584166666666671</v>
          </cell>
          <cell r="AD32">
            <v>-0.39275000000000004</v>
          </cell>
          <cell r="AE32">
            <v>-0.40584166666666671</v>
          </cell>
          <cell r="AF32">
            <v>-0.39275000000000004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</row>
        <row r="33">
          <cell r="F33">
            <v>3.181</v>
          </cell>
          <cell r="H33">
            <v>-0.4494913888888889</v>
          </cell>
          <cell r="I33">
            <v>-0.45012731944444456</v>
          </cell>
          <cell r="J33">
            <v>-0.43560708333333348</v>
          </cell>
          <cell r="K33">
            <v>-0.47935902777777772</v>
          </cell>
          <cell r="L33">
            <v>-0.46389583333333334</v>
          </cell>
          <cell r="M33">
            <v>-0.47935902777777772</v>
          </cell>
          <cell r="N33">
            <v>-0.47935902777777772</v>
          </cell>
          <cell r="O33">
            <v>-0.43296944444444446</v>
          </cell>
          <cell r="P33">
            <v>-0.47935902777777772</v>
          </cell>
          <cell r="Q33">
            <v>-0.46389583333333334</v>
          </cell>
          <cell r="R33">
            <v>-0.47935902777777772</v>
          </cell>
          <cell r="S33">
            <v>-0.46389583333333334</v>
          </cell>
          <cell r="T33">
            <v>0</v>
          </cell>
          <cell r="U33">
            <v>-0.47935902777777772</v>
          </cell>
          <cell r="V33">
            <v>-0.47935902777777772</v>
          </cell>
          <cell r="W33">
            <v>-0.46389583333333334</v>
          </cell>
          <cell r="X33">
            <v>-0.47935902777777772</v>
          </cell>
          <cell r="Y33">
            <v>-0.46389583333333334</v>
          </cell>
          <cell r="Z33">
            <v>-0.47935902777777772</v>
          </cell>
          <cell r="AA33">
            <v>-0.47935902777777772</v>
          </cell>
          <cell r="AB33">
            <v>-0.43296944444444446</v>
          </cell>
          <cell r="AC33">
            <v>-0.47935902777777772</v>
          </cell>
          <cell r="AD33">
            <v>-0.46389583333333334</v>
          </cell>
          <cell r="AE33">
            <v>-0.47935902777777772</v>
          </cell>
          <cell r="AF33">
            <v>-0.46389583333333334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</row>
        <row r="34">
          <cell r="F34">
            <v>3.18</v>
          </cell>
          <cell r="H34">
            <v>-0.38514916666666671</v>
          </cell>
          <cell r="I34">
            <v>-0.38569425000000007</v>
          </cell>
          <cell r="J34">
            <v>-0.3732525000000001</v>
          </cell>
          <cell r="K34">
            <v>-0.41074999999999995</v>
          </cell>
          <cell r="L34">
            <v>-0.39749999999999996</v>
          </cell>
          <cell r="M34">
            <v>-0.41074999999999995</v>
          </cell>
          <cell r="N34">
            <v>-0.41074999999999995</v>
          </cell>
          <cell r="O34">
            <v>-0.371</v>
          </cell>
          <cell r="P34">
            <v>-0.41074999999999995</v>
          </cell>
          <cell r="Q34">
            <v>-0.39749999999999996</v>
          </cell>
          <cell r="R34">
            <v>-0.41074999999999995</v>
          </cell>
          <cell r="S34">
            <v>-0.39749999999999996</v>
          </cell>
          <cell r="T34">
            <v>0</v>
          </cell>
          <cell r="U34">
            <v>-0.41074999999999995</v>
          </cell>
          <cell r="V34">
            <v>-0.41074999999999995</v>
          </cell>
          <cell r="W34">
            <v>-0.39749999999999996</v>
          </cell>
          <cell r="X34">
            <v>-0.41074999999999995</v>
          </cell>
          <cell r="Y34">
            <v>-0.39749999999999996</v>
          </cell>
          <cell r="Z34">
            <v>-0.41074999999999995</v>
          </cell>
          <cell r="AA34">
            <v>-0.41074999999999995</v>
          </cell>
          <cell r="AB34">
            <v>-0.371</v>
          </cell>
          <cell r="AC34">
            <v>-0.41074999999999995</v>
          </cell>
          <cell r="AD34">
            <v>-0.39749999999999996</v>
          </cell>
          <cell r="AE34">
            <v>-0.41074999999999995</v>
          </cell>
          <cell r="AF34">
            <v>-0.3974999999999999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</row>
        <row r="35"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</row>
        <row r="36">
          <cell r="F36">
            <v>2.0625</v>
          </cell>
          <cell r="H36">
            <v>-0.48161083333333332</v>
          </cell>
          <cell r="I36">
            <v>-0.48270100000000005</v>
          </cell>
          <cell r="J36">
            <v>-0.46713000000000005</v>
          </cell>
          <cell r="K36">
            <v>-0.53281250000000002</v>
          </cell>
          <cell r="L36">
            <v>-0.515625</v>
          </cell>
          <cell r="M36">
            <v>-0.53281250000000002</v>
          </cell>
          <cell r="N36">
            <v>-0.53281250000000002</v>
          </cell>
          <cell r="O36">
            <v>-0.48125000000000001</v>
          </cell>
          <cell r="P36">
            <v>-0.53281250000000002</v>
          </cell>
          <cell r="Q36">
            <v>-0.515625</v>
          </cell>
          <cell r="R36">
            <v>-0.53281250000000002</v>
          </cell>
          <cell r="S36">
            <v>-0.515625</v>
          </cell>
          <cell r="T36">
            <v>0</v>
          </cell>
          <cell r="U36">
            <v>-0.53281250000000002</v>
          </cell>
          <cell r="V36">
            <v>-0.53281250000000002</v>
          </cell>
          <cell r="W36">
            <v>-0.515625</v>
          </cell>
          <cell r="X36">
            <v>-0.53281250000000002</v>
          </cell>
          <cell r="Y36">
            <v>-0.515625</v>
          </cell>
          <cell r="Z36">
            <v>-0.34375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</row>
        <row r="37">
          <cell r="F37">
            <v>2.06</v>
          </cell>
          <cell r="H37">
            <v>-0.48096500000000003</v>
          </cell>
          <cell r="I37">
            <v>-0.4820551666666667</v>
          </cell>
          <cell r="J37">
            <v>-0.466505</v>
          </cell>
          <cell r="K37">
            <v>-0.53216666666666668</v>
          </cell>
          <cell r="L37">
            <v>-0.5149999999999999</v>
          </cell>
          <cell r="M37">
            <v>-0.53216666666666668</v>
          </cell>
          <cell r="N37">
            <v>-0.53216666666666668</v>
          </cell>
          <cell r="O37">
            <v>-0.48066666666666663</v>
          </cell>
          <cell r="P37">
            <v>-0.53216666666666668</v>
          </cell>
          <cell r="Q37">
            <v>-0.5149999999999999</v>
          </cell>
          <cell r="R37">
            <v>-0.53216666666666668</v>
          </cell>
          <cell r="S37">
            <v>-0.5149999999999999</v>
          </cell>
          <cell r="T37">
            <v>0</v>
          </cell>
          <cell r="U37">
            <v>-0.53216666666666668</v>
          </cell>
          <cell r="V37">
            <v>-0.53216666666666668</v>
          </cell>
          <cell r="W37">
            <v>-0.5149999999999999</v>
          </cell>
          <cell r="X37">
            <v>-0.53216666666666668</v>
          </cell>
          <cell r="Y37">
            <v>-0.5149999999999999</v>
          </cell>
          <cell r="Z37">
            <v>-0.343333333333333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</row>
        <row r="38">
          <cell r="F38">
            <v>2.0575000000000001</v>
          </cell>
          <cell r="H38">
            <v>-0.48031916666666663</v>
          </cell>
          <cell r="I38">
            <v>-0.4814093333333333</v>
          </cell>
          <cell r="J38">
            <v>-0.46588000000000002</v>
          </cell>
          <cell r="K38">
            <v>-0.53152083333333333</v>
          </cell>
          <cell r="L38">
            <v>-0.51437500000000003</v>
          </cell>
          <cell r="M38">
            <v>-0.53152083333333333</v>
          </cell>
          <cell r="N38">
            <v>-0.53152083333333333</v>
          </cell>
          <cell r="O38">
            <v>-0.48008333333333336</v>
          </cell>
          <cell r="P38">
            <v>-0.53152083333333333</v>
          </cell>
          <cell r="Q38">
            <v>-0.51437500000000003</v>
          </cell>
          <cell r="R38">
            <v>-0.53152083333333333</v>
          </cell>
          <cell r="S38">
            <v>-0.51437500000000003</v>
          </cell>
          <cell r="T38">
            <v>0</v>
          </cell>
          <cell r="U38">
            <v>-0.53152083333333333</v>
          </cell>
          <cell r="V38">
            <v>-0.53152083333333333</v>
          </cell>
          <cell r="W38">
            <v>-0.51437500000000003</v>
          </cell>
          <cell r="X38">
            <v>-0.53152083333333333</v>
          </cell>
          <cell r="Y38">
            <v>-0.51437500000000003</v>
          </cell>
          <cell r="Z38">
            <v>-0.3429166666666666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</row>
        <row r="40">
          <cell r="F40">
            <v>2.4740000000000002</v>
          </cell>
          <cell r="H40">
            <v>-0.39194333333333337</v>
          </cell>
          <cell r="I40">
            <v>-0.39267011111111116</v>
          </cell>
          <cell r="J40">
            <v>-0.38000333333333342</v>
          </cell>
          <cell r="K40">
            <v>-0.42607777777777789</v>
          </cell>
          <cell r="L40">
            <v>-0.41233333333333338</v>
          </cell>
          <cell r="M40">
            <v>-0.42607777777777789</v>
          </cell>
          <cell r="N40">
            <v>-0.42607777777777789</v>
          </cell>
          <cell r="O40">
            <v>-0.38484444444444454</v>
          </cell>
          <cell r="P40">
            <v>-0.42607777777777789</v>
          </cell>
          <cell r="Q40">
            <v>-0.41233333333333338</v>
          </cell>
          <cell r="R40">
            <v>-0.42607777777777789</v>
          </cell>
          <cell r="S40">
            <v>-0.41233333333333338</v>
          </cell>
          <cell r="T40">
            <v>0</v>
          </cell>
          <cell r="U40">
            <v>-0.42607777777777789</v>
          </cell>
          <cell r="V40">
            <v>-0.42607777777777789</v>
          </cell>
          <cell r="W40">
            <v>-0.41233333333333338</v>
          </cell>
          <cell r="X40">
            <v>-0.42607777777777789</v>
          </cell>
          <cell r="Y40">
            <v>-0.41233333333333338</v>
          </cell>
          <cell r="Z40">
            <v>-0.42607777777777789</v>
          </cell>
          <cell r="AA40">
            <v>-0.42607777777777789</v>
          </cell>
          <cell r="AB40">
            <v>-0.38484444444444454</v>
          </cell>
          <cell r="AC40">
            <v>-0.42607777777777789</v>
          </cell>
          <cell r="AD40">
            <v>-0.41233333333333338</v>
          </cell>
          <cell r="AE40">
            <v>-0.2748888888888889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</row>
        <row r="41">
          <cell r="F41">
            <v>2.4550000000000001</v>
          </cell>
          <cell r="H41">
            <v>-0.38867111111111113</v>
          </cell>
          <cell r="I41">
            <v>-0.38939788888888893</v>
          </cell>
          <cell r="J41">
            <v>-0.37683666666666671</v>
          </cell>
          <cell r="K41">
            <v>-0.4228055555555556</v>
          </cell>
          <cell r="L41">
            <v>-0.40916666666666668</v>
          </cell>
          <cell r="M41">
            <v>-0.4228055555555556</v>
          </cell>
          <cell r="N41">
            <v>-0.4228055555555556</v>
          </cell>
          <cell r="O41">
            <v>-0.38188888888888894</v>
          </cell>
          <cell r="P41">
            <v>-0.4228055555555556</v>
          </cell>
          <cell r="Q41">
            <v>-0.40916666666666668</v>
          </cell>
          <cell r="R41">
            <v>-0.4228055555555556</v>
          </cell>
          <cell r="S41">
            <v>-0.40916666666666668</v>
          </cell>
          <cell r="T41">
            <v>0</v>
          </cell>
          <cell r="U41">
            <v>-0.4228055555555556</v>
          </cell>
          <cell r="V41">
            <v>-0.4228055555555556</v>
          </cell>
          <cell r="W41">
            <v>-0.40916666666666668</v>
          </cell>
          <cell r="X41">
            <v>-0.4228055555555556</v>
          </cell>
          <cell r="Y41">
            <v>-0.40916666666666668</v>
          </cell>
          <cell r="Z41">
            <v>-0.4228055555555556</v>
          </cell>
          <cell r="AA41">
            <v>-0.4228055555555556</v>
          </cell>
          <cell r="AB41">
            <v>-0.38188888888888894</v>
          </cell>
          <cell r="AC41">
            <v>-0.4228055555555556</v>
          </cell>
          <cell r="AD41">
            <v>-0.40916666666666668</v>
          </cell>
          <cell r="AE41">
            <v>-0.2727777777777777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</row>
        <row r="42">
          <cell r="F42">
            <v>2.488</v>
          </cell>
          <cell r="H42">
            <v>-0.29576583333333328</v>
          </cell>
          <cell r="I42">
            <v>-0.2963109166666667</v>
          </cell>
          <cell r="J42">
            <v>-0.28675250000000002</v>
          </cell>
          <cell r="K42">
            <v>-0.32136666666666669</v>
          </cell>
          <cell r="L42">
            <v>-0.311</v>
          </cell>
          <cell r="M42">
            <v>-0.32136666666666669</v>
          </cell>
          <cell r="N42">
            <v>-0.32136666666666669</v>
          </cell>
          <cell r="O42">
            <v>-0.29026666666666667</v>
          </cell>
          <cell r="P42">
            <v>-0.32136666666666669</v>
          </cell>
          <cell r="Q42">
            <v>-0.311</v>
          </cell>
          <cell r="R42">
            <v>-0.32136666666666669</v>
          </cell>
          <cell r="S42">
            <v>-0.311</v>
          </cell>
          <cell r="T42">
            <v>0</v>
          </cell>
          <cell r="U42">
            <v>-0.32136666666666669</v>
          </cell>
          <cell r="V42">
            <v>-0.32136666666666669</v>
          </cell>
          <cell r="W42">
            <v>-0.311</v>
          </cell>
          <cell r="X42">
            <v>-0.32136666666666669</v>
          </cell>
          <cell r="Y42">
            <v>-0.311</v>
          </cell>
          <cell r="Z42">
            <v>-0.32136666666666669</v>
          </cell>
          <cell r="AA42">
            <v>-0.32136666666666669</v>
          </cell>
          <cell r="AB42">
            <v>-0.29026666666666667</v>
          </cell>
          <cell r="AC42">
            <v>-0.32136666666666669</v>
          </cell>
          <cell r="AD42">
            <v>-0.311</v>
          </cell>
          <cell r="AE42">
            <v>-0.2073333333333333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</row>
        <row r="43">
          <cell r="F43">
            <v>2.48</v>
          </cell>
          <cell r="H43">
            <v>-0.29473249999999995</v>
          </cell>
          <cell r="I43">
            <v>-0.29527758333333332</v>
          </cell>
          <cell r="J43">
            <v>-0.28575250000000002</v>
          </cell>
          <cell r="K43">
            <v>-0.32033333333333336</v>
          </cell>
          <cell r="L43">
            <v>-0.31</v>
          </cell>
          <cell r="M43">
            <v>-0.32033333333333336</v>
          </cell>
          <cell r="N43">
            <v>-0.32033333333333336</v>
          </cell>
          <cell r="O43">
            <v>-0.28933333333333339</v>
          </cell>
          <cell r="P43">
            <v>-0.32033333333333336</v>
          </cell>
          <cell r="Q43">
            <v>-0.31</v>
          </cell>
          <cell r="R43">
            <v>-0.32033333333333336</v>
          </cell>
          <cell r="S43">
            <v>-0.31</v>
          </cell>
          <cell r="T43">
            <v>0</v>
          </cell>
          <cell r="U43">
            <v>-0.32033333333333336</v>
          </cell>
          <cell r="V43">
            <v>-0.32033333333333336</v>
          </cell>
          <cell r="W43">
            <v>-0.31</v>
          </cell>
          <cell r="X43">
            <v>-0.32033333333333336</v>
          </cell>
          <cell r="Y43">
            <v>-0.31</v>
          </cell>
          <cell r="Z43">
            <v>-0.32033333333333336</v>
          </cell>
          <cell r="AA43">
            <v>-0.32033333333333336</v>
          </cell>
          <cell r="AB43">
            <v>-0.28933333333333339</v>
          </cell>
          <cell r="AC43">
            <v>-0.32033333333333336</v>
          </cell>
          <cell r="AD43">
            <v>-0.31</v>
          </cell>
          <cell r="AE43">
            <v>-0.2066666666666666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</row>
        <row r="45">
          <cell r="F45">
            <v>1.4769285714285714</v>
          </cell>
          <cell r="H45">
            <v>0.38539458333333337</v>
          </cell>
          <cell r="I45">
            <v>0.38666644444444442</v>
          </cell>
          <cell r="J45">
            <v>0.37419333333333332</v>
          </cell>
          <cell r="K45">
            <v>0.44512986111111108</v>
          </cell>
          <cell r="L45">
            <v>0.43077083333333327</v>
          </cell>
          <cell r="M45">
            <v>0.44512986111111108</v>
          </cell>
          <cell r="N45">
            <v>0.44512986111111108</v>
          </cell>
          <cell r="O45">
            <v>0.40205277777777781</v>
          </cell>
          <cell r="P45">
            <v>0.4451298611111110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</row>
        <row r="46">
          <cell r="F46">
            <v>2.9628571428571431</v>
          </cell>
          <cell r="H46">
            <v>0.83323694444444452</v>
          </cell>
          <cell r="I46">
            <v>0.83450880555555562</v>
          </cell>
          <cell r="J46">
            <v>0.8075891666666668</v>
          </cell>
          <cell r="K46">
            <v>0.89297222222222228</v>
          </cell>
          <cell r="L46">
            <v>0.86416666666666675</v>
          </cell>
          <cell r="M46">
            <v>0.89297222222222228</v>
          </cell>
          <cell r="N46">
            <v>0.89297222222222228</v>
          </cell>
          <cell r="O46">
            <v>0.80655555555555558</v>
          </cell>
          <cell r="P46">
            <v>0.89297222222222228</v>
          </cell>
          <cell r="Q46">
            <v>0.86416666666666675</v>
          </cell>
          <cell r="R46">
            <v>0.89297222222222228</v>
          </cell>
          <cell r="S46">
            <v>0.86416666666666675</v>
          </cell>
          <cell r="T46">
            <v>0</v>
          </cell>
          <cell r="U46">
            <v>0.89297222222222228</v>
          </cell>
          <cell r="V46">
            <v>0.89297222222222228</v>
          </cell>
          <cell r="W46">
            <v>0.86416666666666675</v>
          </cell>
          <cell r="X46">
            <v>0.89297222222222228</v>
          </cell>
          <cell r="Y46">
            <v>0.86416666666666675</v>
          </cell>
          <cell r="Z46">
            <v>0.89297222222222228</v>
          </cell>
          <cell r="AA46">
            <v>0.89297222222222228</v>
          </cell>
          <cell r="AB46">
            <v>0.80655555555555558</v>
          </cell>
          <cell r="AC46">
            <v>0.89297222222222228</v>
          </cell>
          <cell r="AD46">
            <v>0.86416666666666675</v>
          </cell>
          <cell r="AE46">
            <v>0.89297222222222228</v>
          </cell>
          <cell r="AF46">
            <v>0.86416666666666675</v>
          </cell>
          <cell r="AG46">
            <v>0</v>
          </cell>
          <cell r="AH46">
            <v>0.89297222222222228</v>
          </cell>
          <cell r="AI46">
            <v>0.89297222222222228</v>
          </cell>
          <cell r="AJ46">
            <v>0.86416666666666675</v>
          </cell>
          <cell r="AK46">
            <v>0.89297222222222228</v>
          </cell>
          <cell r="AL46">
            <v>0.86416666666666675</v>
          </cell>
          <cell r="AM46">
            <v>0.89297222222222228</v>
          </cell>
          <cell r="AN46">
            <v>0.89297222222222228</v>
          </cell>
          <cell r="AO46">
            <v>0.80655555555555558</v>
          </cell>
          <cell r="AP46">
            <v>0.89297222222222228</v>
          </cell>
          <cell r="AQ46">
            <v>0.86416666666666675</v>
          </cell>
          <cell r="AR46">
            <v>0.89297222222222228</v>
          </cell>
          <cell r="AS46">
            <v>0.86416666666666675</v>
          </cell>
          <cell r="AT46">
            <v>10.514027777777779</v>
          </cell>
          <cell r="AU46">
            <v>0.89297222222222228</v>
          </cell>
          <cell r="AV46">
            <v>0.89297222222222228</v>
          </cell>
          <cell r="AW46">
            <v>0.86416666666666675</v>
          </cell>
          <cell r="AX46">
            <v>0.89297222222222228</v>
          </cell>
          <cell r="AY46">
            <v>0.86416666666666675</v>
          </cell>
          <cell r="AZ46">
            <v>0.89297222222222228</v>
          </cell>
          <cell r="BA46">
            <v>0.89297222222222228</v>
          </cell>
          <cell r="BB46">
            <v>0.83536111111111111</v>
          </cell>
          <cell r="BC46">
            <v>0.89297222222222228</v>
          </cell>
          <cell r="BD46">
            <v>0.86416666666666675</v>
          </cell>
          <cell r="BE46">
            <v>0.89297222222222228</v>
          </cell>
          <cell r="BF46">
            <v>0.86416666666666675</v>
          </cell>
          <cell r="BG46">
            <v>0</v>
          </cell>
          <cell r="BH46">
            <v>0.89297222222222228</v>
          </cell>
          <cell r="BI46">
            <v>0.89297222222222228</v>
          </cell>
          <cell r="BJ46">
            <v>0.86416666666666675</v>
          </cell>
          <cell r="BK46">
            <v>0.89297222222222228</v>
          </cell>
          <cell r="BL46">
            <v>0.86416666666666675</v>
          </cell>
          <cell r="BM46">
            <v>0.89297222222222228</v>
          </cell>
          <cell r="BN46">
            <v>0.89297222222222228</v>
          </cell>
          <cell r="BO46">
            <v>0.80655555555555558</v>
          </cell>
          <cell r="BP46">
            <v>0.89297222222222228</v>
          </cell>
          <cell r="BQ46">
            <v>0</v>
          </cell>
          <cell r="BR46">
            <v>0</v>
          </cell>
          <cell r="BS46">
            <v>0</v>
          </cell>
        </row>
        <row r="47"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</row>
        <row r="48">
          <cell r="F48">
            <v>1.7075</v>
          </cell>
          <cell r="H48">
            <v>-0.32491874999999998</v>
          </cell>
          <cell r="I48">
            <v>-0.32582722222222227</v>
          </cell>
          <cell r="J48">
            <v>-0.31531666666666669</v>
          </cell>
          <cell r="K48">
            <v>-0.36758680555555551</v>
          </cell>
          <cell r="L48">
            <v>-0.35572916666666665</v>
          </cell>
          <cell r="M48">
            <v>-0.36758680555555551</v>
          </cell>
          <cell r="N48">
            <v>-0.36758680555555551</v>
          </cell>
          <cell r="O48">
            <v>-0.33201388888888889</v>
          </cell>
          <cell r="P48">
            <v>-0.36758680555555551</v>
          </cell>
          <cell r="Q48">
            <v>-0.35572916666666665</v>
          </cell>
          <cell r="R48">
            <v>-0.36758680555555551</v>
          </cell>
          <cell r="S48">
            <v>-0.35572916666666665</v>
          </cell>
          <cell r="T48">
            <v>0</v>
          </cell>
          <cell r="U48">
            <v>-0.36758680555555551</v>
          </cell>
          <cell r="V48">
            <v>-0.36758680555555551</v>
          </cell>
          <cell r="W48">
            <v>-0.35572916666666665</v>
          </cell>
          <cell r="X48">
            <v>-0.36758680555555551</v>
          </cell>
          <cell r="Y48">
            <v>-0.35572916666666665</v>
          </cell>
          <cell r="Z48">
            <v>-0.36758680555555551</v>
          </cell>
          <cell r="AA48">
            <v>-0.36758680555555551</v>
          </cell>
          <cell r="AB48">
            <v>-0.33201388888888889</v>
          </cell>
          <cell r="AC48">
            <v>-0.36758680555555551</v>
          </cell>
          <cell r="AD48">
            <v>-0.35572916666666665</v>
          </cell>
          <cell r="AE48">
            <v>-0.36758680555555551</v>
          </cell>
          <cell r="AF48">
            <v>-0.35572916666666665</v>
          </cell>
          <cell r="AG48">
            <v>0</v>
          </cell>
          <cell r="AH48">
            <v>-0.36758680555555551</v>
          </cell>
          <cell r="AI48">
            <v>-0.36758680555555551</v>
          </cell>
          <cell r="AJ48">
            <v>-0.35572916666666665</v>
          </cell>
          <cell r="AK48">
            <v>-0.36758680555555551</v>
          </cell>
          <cell r="AL48">
            <v>-0.35572916666666665</v>
          </cell>
          <cell r="AM48">
            <v>-0.36758680555555551</v>
          </cell>
          <cell r="AN48">
            <v>-0.36758680555555551</v>
          </cell>
          <cell r="AO48">
            <v>-0.33201388888888889</v>
          </cell>
          <cell r="AP48">
            <v>-0.36758680555555551</v>
          </cell>
          <cell r="AQ48">
            <v>-0.35572916666666665</v>
          </cell>
          <cell r="AR48">
            <v>-0.36758680555555551</v>
          </cell>
          <cell r="AS48">
            <v>-0.35572916666666665</v>
          </cell>
          <cell r="AT48">
            <v>-4.3280381944444448</v>
          </cell>
          <cell r="AU48">
            <v>-0.2371527777777777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F49">
            <v>1.7050000000000001</v>
          </cell>
          <cell r="H49">
            <v>-0.32438055555555562</v>
          </cell>
          <cell r="I49">
            <v>-0.32528902777777779</v>
          </cell>
          <cell r="J49">
            <v>-0.31479583333333339</v>
          </cell>
          <cell r="K49">
            <v>-0.36704861111111114</v>
          </cell>
          <cell r="L49">
            <v>-0.35520833333333335</v>
          </cell>
          <cell r="M49">
            <v>-0.36704861111111114</v>
          </cell>
          <cell r="N49">
            <v>-0.36704861111111114</v>
          </cell>
          <cell r="O49">
            <v>-0.33152777777777781</v>
          </cell>
          <cell r="P49">
            <v>-0.36704861111111114</v>
          </cell>
          <cell r="Q49">
            <v>-0.35520833333333335</v>
          </cell>
          <cell r="R49">
            <v>-0.36704861111111114</v>
          </cell>
          <cell r="S49">
            <v>-0.35520833333333335</v>
          </cell>
          <cell r="T49">
            <v>0</v>
          </cell>
          <cell r="U49">
            <v>-0.36704861111111114</v>
          </cell>
          <cell r="V49">
            <v>-0.36704861111111114</v>
          </cell>
          <cell r="W49">
            <v>-0.35520833333333335</v>
          </cell>
          <cell r="X49">
            <v>-0.36704861111111114</v>
          </cell>
          <cell r="Y49">
            <v>-0.35520833333333335</v>
          </cell>
          <cell r="Z49">
            <v>-0.36704861111111114</v>
          </cell>
          <cell r="AA49">
            <v>-0.36704861111111114</v>
          </cell>
          <cell r="AB49">
            <v>-0.33152777777777781</v>
          </cell>
          <cell r="AC49">
            <v>-0.36704861111111114</v>
          </cell>
          <cell r="AD49">
            <v>-0.35520833333333335</v>
          </cell>
          <cell r="AE49">
            <v>-0.36704861111111114</v>
          </cell>
          <cell r="AF49">
            <v>-0.35520833333333335</v>
          </cell>
          <cell r="AG49">
            <v>0</v>
          </cell>
          <cell r="AH49">
            <v>-0.36704861111111114</v>
          </cell>
          <cell r="AI49">
            <v>-0.36704861111111114</v>
          </cell>
          <cell r="AJ49">
            <v>-0.35520833333333335</v>
          </cell>
          <cell r="AK49">
            <v>-0.36704861111111114</v>
          </cell>
          <cell r="AL49">
            <v>-0.35520833333333335</v>
          </cell>
          <cell r="AM49">
            <v>-0.36704861111111114</v>
          </cell>
          <cell r="AN49">
            <v>-0.36704861111111114</v>
          </cell>
          <cell r="AO49">
            <v>-0.33152777777777781</v>
          </cell>
          <cell r="AP49">
            <v>-0.36704861111111114</v>
          </cell>
          <cell r="AQ49">
            <v>-0.35520833333333335</v>
          </cell>
          <cell r="AR49">
            <v>-0.36704861111111114</v>
          </cell>
          <cell r="AS49">
            <v>-0.35520833333333335</v>
          </cell>
          <cell r="AT49">
            <v>-4.3217013888888891</v>
          </cell>
          <cell r="AU49">
            <v>-0.23680555555555555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</row>
        <row r="51">
          <cell r="F51">
            <v>2.4950000000000001</v>
          </cell>
          <cell r="H51">
            <v>-0.49445</v>
          </cell>
          <cell r="I51">
            <v>-0.49535847222222229</v>
          </cell>
          <cell r="J51">
            <v>-0.4793791666666668</v>
          </cell>
          <cell r="K51">
            <v>-0.53711805555555547</v>
          </cell>
          <cell r="L51">
            <v>-0.51979166666666665</v>
          </cell>
          <cell r="M51">
            <v>-0.53711805555555547</v>
          </cell>
          <cell r="N51">
            <v>-0.53711805555555547</v>
          </cell>
          <cell r="O51">
            <v>-0.4851388888888889</v>
          </cell>
          <cell r="P51">
            <v>-0.53711805555555547</v>
          </cell>
          <cell r="Q51">
            <v>-0.51979166666666665</v>
          </cell>
          <cell r="R51">
            <v>-0.53711805555555547</v>
          </cell>
          <cell r="S51">
            <v>-0.51979166666666665</v>
          </cell>
          <cell r="T51">
            <v>-6.3241319444444448</v>
          </cell>
          <cell r="U51">
            <v>-0.53711805555555547</v>
          </cell>
          <cell r="V51">
            <v>-0.53711805555555547</v>
          </cell>
          <cell r="W51">
            <v>-0.51979166666666665</v>
          </cell>
          <cell r="X51">
            <v>-0.53711805555555547</v>
          </cell>
          <cell r="Y51">
            <v>-0.51979166666666665</v>
          </cell>
          <cell r="Z51">
            <v>-0.53711805555555547</v>
          </cell>
          <cell r="AA51">
            <v>-0.53711805555555547</v>
          </cell>
          <cell r="AB51">
            <v>-0.4851388888888889</v>
          </cell>
          <cell r="AC51">
            <v>-0.53711805555555547</v>
          </cell>
          <cell r="AD51">
            <v>-0.51979166666666665</v>
          </cell>
          <cell r="AE51">
            <v>-0.53711805555555547</v>
          </cell>
          <cell r="AF51">
            <v>-0.51979166666666665</v>
          </cell>
          <cell r="AG51">
            <v>-6.3241319444444448</v>
          </cell>
          <cell r="AH51">
            <v>-0.53711805555555547</v>
          </cell>
          <cell r="AI51">
            <v>-0.53711805555555547</v>
          </cell>
          <cell r="AJ51">
            <v>-0.51979166666666665</v>
          </cell>
          <cell r="AK51">
            <v>-0.53711805555555547</v>
          </cell>
          <cell r="AL51">
            <v>-0.51979166666666665</v>
          </cell>
          <cell r="AM51">
            <v>-0.53711805555555547</v>
          </cell>
          <cell r="AN51">
            <v>-0.53711805555555547</v>
          </cell>
          <cell r="AO51">
            <v>-0.4851388888888889</v>
          </cell>
          <cell r="AP51">
            <v>-0.53711805555555547</v>
          </cell>
          <cell r="AQ51">
            <v>-0.51979166666666665</v>
          </cell>
          <cell r="AR51">
            <v>-0.53711805555555547</v>
          </cell>
          <cell r="AS51">
            <v>-0.51979166666666665</v>
          </cell>
          <cell r="AT51">
            <v>-6.3241319444444448</v>
          </cell>
          <cell r="AU51">
            <v>-0.3465277777777777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F52">
            <v>2.52</v>
          </cell>
          <cell r="H52">
            <v>-0.49983194444444445</v>
          </cell>
          <cell r="I52">
            <v>-0.50074041666666669</v>
          </cell>
          <cell r="J52">
            <v>-0.4845875</v>
          </cell>
          <cell r="K52">
            <v>-0.54249999999999998</v>
          </cell>
          <cell r="L52">
            <v>-0.52500000000000002</v>
          </cell>
          <cell r="M52">
            <v>-0.54249999999999998</v>
          </cell>
          <cell r="N52">
            <v>-0.54249999999999998</v>
          </cell>
          <cell r="O52">
            <v>-0.49</v>
          </cell>
          <cell r="P52">
            <v>-0.54249999999999998</v>
          </cell>
          <cell r="Q52">
            <v>-0.52500000000000002</v>
          </cell>
          <cell r="R52">
            <v>-0.54249999999999998</v>
          </cell>
          <cell r="S52">
            <v>-0.52500000000000002</v>
          </cell>
          <cell r="T52">
            <v>-6.3875000000000002</v>
          </cell>
          <cell r="U52">
            <v>-0.54249999999999998</v>
          </cell>
          <cell r="V52">
            <v>-0.54249999999999998</v>
          </cell>
          <cell r="W52">
            <v>-0.52500000000000002</v>
          </cell>
          <cell r="X52">
            <v>-0.54249999999999998</v>
          </cell>
          <cell r="Y52">
            <v>-0.52500000000000002</v>
          </cell>
          <cell r="Z52">
            <v>-0.54249999999999998</v>
          </cell>
          <cell r="AA52">
            <v>-0.54249999999999998</v>
          </cell>
          <cell r="AB52">
            <v>-0.49</v>
          </cell>
          <cell r="AC52">
            <v>-0.54249999999999998</v>
          </cell>
          <cell r="AD52">
            <v>-0.52500000000000002</v>
          </cell>
          <cell r="AE52">
            <v>-0.54249999999999998</v>
          </cell>
          <cell r="AF52">
            <v>-0.52500000000000002</v>
          </cell>
          <cell r="AG52">
            <v>-6.3875000000000002</v>
          </cell>
          <cell r="AH52">
            <v>-0.54249999999999998</v>
          </cell>
          <cell r="AI52">
            <v>-0.54249999999999998</v>
          </cell>
          <cell r="AJ52">
            <v>-0.52500000000000002</v>
          </cell>
          <cell r="AK52">
            <v>-0.54249999999999998</v>
          </cell>
          <cell r="AL52">
            <v>-0.52500000000000002</v>
          </cell>
          <cell r="AM52">
            <v>-0.54249999999999998</v>
          </cell>
          <cell r="AN52">
            <v>-0.54249999999999998</v>
          </cell>
          <cell r="AO52">
            <v>-0.49</v>
          </cell>
          <cell r="AP52">
            <v>-0.54249999999999998</v>
          </cell>
          <cell r="AQ52">
            <v>-0.52500000000000002</v>
          </cell>
          <cell r="AR52">
            <v>-0.54249999999999998</v>
          </cell>
          <cell r="AS52">
            <v>-0.52500000000000002</v>
          </cell>
          <cell r="AT52">
            <v>-6.3875000000000002</v>
          </cell>
          <cell r="AU52">
            <v>-0.35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</row>
        <row r="54">
          <cell r="F54">
            <v>0.9</v>
          </cell>
          <cell r="H54">
            <v>9.0649166666666656E-2</v>
          </cell>
          <cell r="I54">
            <v>9.1194249999999991E-2</v>
          </cell>
          <cell r="J54">
            <v>8.8252499999999998E-2</v>
          </cell>
          <cell r="K54">
            <v>0.11625000000000001</v>
          </cell>
          <cell r="L54">
            <v>0.1125</v>
          </cell>
          <cell r="M54">
            <v>0.11625000000000001</v>
          </cell>
          <cell r="N54">
            <v>0.11625000000000001</v>
          </cell>
          <cell r="O54">
            <v>0.10500000000000001</v>
          </cell>
          <cell r="P54">
            <v>0.11625000000000001</v>
          </cell>
          <cell r="Q54">
            <v>0.1125</v>
          </cell>
          <cell r="R54">
            <v>0.11625000000000001</v>
          </cell>
          <cell r="S54">
            <v>0.1125</v>
          </cell>
          <cell r="T54">
            <v>0</v>
          </cell>
          <cell r="U54">
            <v>0.11625000000000001</v>
          </cell>
          <cell r="V54">
            <v>0.11625000000000001</v>
          </cell>
          <cell r="W54">
            <v>0.1125</v>
          </cell>
          <cell r="X54">
            <v>0.11625000000000001</v>
          </cell>
          <cell r="Y54">
            <v>0.1125</v>
          </cell>
          <cell r="Z54">
            <v>0.11625000000000001</v>
          </cell>
          <cell r="AA54">
            <v>0.11625000000000001</v>
          </cell>
          <cell r="AB54">
            <v>0.10500000000000001</v>
          </cell>
          <cell r="AC54">
            <v>0.11625000000000001</v>
          </cell>
          <cell r="AD54">
            <v>0.1125</v>
          </cell>
          <cell r="AE54">
            <v>0.11625000000000001</v>
          </cell>
          <cell r="AF54">
            <v>7.4999999999999997E-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</row>
        <row r="55">
          <cell r="F55">
            <v>0.89249999999999996</v>
          </cell>
          <cell r="H55">
            <v>8.9680416666666651E-2</v>
          </cell>
          <cell r="I55">
            <v>9.0225499999999972E-2</v>
          </cell>
          <cell r="J55">
            <v>8.7314999999999976E-2</v>
          </cell>
          <cell r="K55">
            <v>0.11528125000000002</v>
          </cell>
          <cell r="L55">
            <v>0.11156250000000001</v>
          </cell>
          <cell r="M55">
            <v>0.11528125000000002</v>
          </cell>
          <cell r="N55">
            <v>0.11528125000000002</v>
          </cell>
          <cell r="O55">
            <v>0.104125</v>
          </cell>
          <cell r="P55">
            <v>0.11528125000000002</v>
          </cell>
          <cell r="Q55">
            <v>0.11156250000000001</v>
          </cell>
          <cell r="R55">
            <v>0.11528125000000002</v>
          </cell>
          <cell r="S55">
            <v>0.11156250000000001</v>
          </cell>
          <cell r="T55">
            <v>0</v>
          </cell>
          <cell r="U55">
            <v>0.11528125000000002</v>
          </cell>
          <cell r="V55">
            <v>0.11528125000000002</v>
          </cell>
          <cell r="W55">
            <v>0.11156250000000001</v>
          </cell>
          <cell r="X55">
            <v>0.11528125000000002</v>
          </cell>
          <cell r="Y55">
            <v>0.11156250000000001</v>
          </cell>
          <cell r="Z55">
            <v>0.11528125000000002</v>
          </cell>
          <cell r="AA55">
            <v>0.11528125000000002</v>
          </cell>
          <cell r="AB55">
            <v>0.104125</v>
          </cell>
          <cell r="AC55">
            <v>0.11528125000000002</v>
          </cell>
          <cell r="AD55">
            <v>0.11156250000000001</v>
          </cell>
          <cell r="AE55">
            <v>0.11528125000000002</v>
          </cell>
          <cell r="AF55">
            <v>7.4375000000000011E-2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</row>
        <row r="56">
          <cell r="F56">
            <v>0.89300000000000002</v>
          </cell>
          <cell r="H56">
            <v>0.11966000000000003</v>
          </cell>
          <cell r="I56">
            <v>0.12038677777777777</v>
          </cell>
          <cell r="J56">
            <v>0.11650333333333332</v>
          </cell>
          <cell r="K56">
            <v>0.15379444444444446</v>
          </cell>
          <cell r="L56">
            <v>0.14883333333333332</v>
          </cell>
          <cell r="M56">
            <v>0.15379444444444446</v>
          </cell>
          <cell r="N56">
            <v>0.15379444444444446</v>
          </cell>
          <cell r="O56">
            <v>0.13891111111111112</v>
          </cell>
          <cell r="P56">
            <v>0.15379444444444446</v>
          </cell>
          <cell r="Q56">
            <v>0.14883333333333332</v>
          </cell>
          <cell r="R56">
            <v>0.15379444444444446</v>
          </cell>
          <cell r="S56">
            <v>0.14883333333333332</v>
          </cell>
          <cell r="T56">
            <v>0</v>
          </cell>
          <cell r="U56">
            <v>0.15379444444444446</v>
          </cell>
          <cell r="V56">
            <v>0.15379444444444446</v>
          </cell>
          <cell r="W56">
            <v>0.14883333333333332</v>
          </cell>
          <cell r="X56">
            <v>0.15379444444444446</v>
          </cell>
          <cell r="Y56">
            <v>0.14883333333333332</v>
          </cell>
          <cell r="Z56">
            <v>0.15379444444444446</v>
          </cell>
          <cell r="AA56">
            <v>0.15379444444444446</v>
          </cell>
          <cell r="AB56">
            <v>0.13891111111111112</v>
          </cell>
          <cell r="AC56">
            <v>0.15379444444444446</v>
          </cell>
          <cell r="AD56">
            <v>0.14883333333333332</v>
          </cell>
          <cell r="AE56">
            <v>0.15379444444444446</v>
          </cell>
          <cell r="AF56">
            <v>9.9222222222222226E-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</row>
        <row r="57"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</row>
        <row r="58">
          <cell r="F58">
            <v>1.95</v>
          </cell>
          <cell r="H58">
            <v>0.75424722222222218</v>
          </cell>
          <cell r="I58">
            <v>0.75606416666666676</v>
          </cell>
          <cell r="J58">
            <v>0.73167500000000008</v>
          </cell>
          <cell r="K58">
            <v>0.83958333333333335</v>
          </cell>
          <cell r="L58">
            <v>0.8125</v>
          </cell>
          <cell r="M58">
            <v>0.83958333333333335</v>
          </cell>
          <cell r="N58">
            <v>0.83958333333333335</v>
          </cell>
          <cell r="O58">
            <v>0.7583333333333333</v>
          </cell>
          <cell r="P58">
            <v>0.83958333333333335</v>
          </cell>
          <cell r="Q58">
            <v>0.8125</v>
          </cell>
          <cell r="R58">
            <v>0.83958333333333335</v>
          </cell>
          <cell r="S58">
            <v>0.8125</v>
          </cell>
          <cell r="T58">
            <v>0</v>
          </cell>
          <cell r="U58">
            <v>0.83958333333333335</v>
          </cell>
          <cell r="V58">
            <v>0.83958333333333335</v>
          </cell>
          <cell r="W58">
            <v>0.8125</v>
          </cell>
          <cell r="X58">
            <v>0.83958333333333335</v>
          </cell>
          <cell r="Y58">
            <v>0.8125</v>
          </cell>
          <cell r="Z58">
            <v>0.83958333333333335</v>
          </cell>
          <cell r="AA58">
            <v>0.83958333333333335</v>
          </cell>
          <cell r="AB58">
            <v>0.7583333333333333</v>
          </cell>
          <cell r="AC58">
            <v>0.83958333333333335</v>
          </cell>
          <cell r="AD58">
            <v>0.8125</v>
          </cell>
          <cell r="AE58">
            <v>0.83958333333333335</v>
          </cell>
          <cell r="AF58">
            <v>0.8125</v>
          </cell>
          <cell r="AG58">
            <v>0</v>
          </cell>
          <cell r="AH58">
            <v>0.83958333333333335</v>
          </cell>
          <cell r="AI58">
            <v>0.83958333333333335</v>
          </cell>
          <cell r="AJ58">
            <v>0.8125</v>
          </cell>
          <cell r="AK58">
            <v>0.83958333333333335</v>
          </cell>
          <cell r="AL58">
            <v>0.8125</v>
          </cell>
          <cell r="AM58">
            <v>0.83958333333333335</v>
          </cell>
          <cell r="AN58">
            <v>0.83958333333333335</v>
          </cell>
          <cell r="AO58">
            <v>0.7583333333333333</v>
          </cell>
          <cell r="AP58">
            <v>0.83958333333333335</v>
          </cell>
          <cell r="AQ58">
            <v>0.8125</v>
          </cell>
          <cell r="AR58">
            <v>0.83958333333333335</v>
          </cell>
          <cell r="AS58">
            <v>0.8125</v>
          </cell>
          <cell r="AT58">
            <v>9.8854166666666661</v>
          </cell>
          <cell r="AU58">
            <v>0.83958333333333335</v>
          </cell>
          <cell r="AV58">
            <v>0.83958333333333335</v>
          </cell>
          <cell r="AW58">
            <v>0.8125</v>
          </cell>
          <cell r="AX58">
            <v>0.83958333333333335</v>
          </cell>
          <cell r="AY58">
            <v>0.8125</v>
          </cell>
          <cell r="AZ58">
            <v>0.83958333333333335</v>
          </cell>
          <cell r="BA58">
            <v>0.83958333333333335</v>
          </cell>
          <cell r="BB58">
            <v>0.78541666666666665</v>
          </cell>
          <cell r="BC58">
            <v>0.83958333333333335</v>
          </cell>
          <cell r="BD58">
            <v>0.8125</v>
          </cell>
          <cell r="BE58">
            <v>0.83958333333333335</v>
          </cell>
          <cell r="BF58">
            <v>0.8125</v>
          </cell>
          <cell r="BG58">
            <v>0</v>
          </cell>
          <cell r="BH58">
            <v>0.83958333333333335</v>
          </cell>
          <cell r="BI58">
            <v>0.83958333333333335</v>
          </cell>
          <cell r="BJ58">
            <v>0.8125</v>
          </cell>
          <cell r="BK58">
            <v>0.83958333333333335</v>
          </cell>
          <cell r="BL58">
            <v>0.8125</v>
          </cell>
          <cell r="BM58">
            <v>0.83958333333333335</v>
          </cell>
          <cell r="BN58">
            <v>0.83958333333333335</v>
          </cell>
          <cell r="BO58">
            <v>0.7583333333333333</v>
          </cell>
          <cell r="BP58">
            <v>0.83958333333333335</v>
          </cell>
          <cell r="BQ58">
            <v>0.8125</v>
          </cell>
          <cell r="BR58">
            <v>0.83958333333333335</v>
          </cell>
          <cell r="BS58">
            <v>0.8125</v>
          </cell>
        </row>
        <row r="59">
          <cell r="F59">
            <v>2.15</v>
          </cell>
          <cell r="H59">
            <v>0.84035833333333332</v>
          </cell>
          <cell r="I59">
            <v>0.84217527777777768</v>
          </cell>
          <cell r="J59">
            <v>0.81500833333333322</v>
          </cell>
          <cell r="K59">
            <v>0.92569444444444449</v>
          </cell>
          <cell r="L59">
            <v>0.89583333333333337</v>
          </cell>
          <cell r="M59">
            <v>0.92569444444444449</v>
          </cell>
          <cell r="N59">
            <v>0.92569444444444449</v>
          </cell>
          <cell r="O59">
            <v>0.83611111111111114</v>
          </cell>
          <cell r="P59">
            <v>0.92569444444444449</v>
          </cell>
          <cell r="Q59">
            <v>0.89583333333333337</v>
          </cell>
          <cell r="R59">
            <v>0.92569444444444449</v>
          </cell>
          <cell r="S59">
            <v>0.89583333333333337</v>
          </cell>
          <cell r="T59">
            <v>0</v>
          </cell>
          <cell r="U59">
            <v>0.92569444444444449</v>
          </cell>
          <cell r="V59">
            <v>0.92569444444444449</v>
          </cell>
          <cell r="W59">
            <v>0.89583333333333337</v>
          </cell>
          <cell r="X59">
            <v>0.92569444444444449</v>
          </cell>
          <cell r="Y59">
            <v>0.89583333333333337</v>
          </cell>
          <cell r="Z59">
            <v>0.92569444444444449</v>
          </cell>
          <cell r="AA59">
            <v>0.92569444444444449</v>
          </cell>
          <cell r="AB59">
            <v>0.83611111111111114</v>
          </cell>
          <cell r="AC59">
            <v>0.92569444444444449</v>
          </cell>
          <cell r="AD59">
            <v>0.89583333333333337</v>
          </cell>
          <cell r="AE59">
            <v>0.92569444444444449</v>
          </cell>
          <cell r="AF59">
            <v>0.89583333333333337</v>
          </cell>
          <cell r="AG59">
            <v>0</v>
          </cell>
          <cell r="AH59">
            <v>0.92569444444444449</v>
          </cell>
          <cell r="AI59">
            <v>0.92569444444444449</v>
          </cell>
          <cell r="AJ59">
            <v>0.89583333333333337</v>
          </cell>
          <cell r="AK59">
            <v>0.92569444444444449</v>
          </cell>
          <cell r="AL59">
            <v>0.89583333333333337</v>
          </cell>
          <cell r="AM59">
            <v>0.92569444444444449</v>
          </cell>
          <cell r="AN59">
            <v>0.92569444444444449</v>
          </cell>
          <cell r="AO59">
            <v>0.83611111111111114</v>
          </cell>
          <cell r="AP59">
            <v>0.92569444444444449</v>
          </cell>
          <cell r="AQ59">
            <v>0.89583333333333337</v>
          </cell>
          <cell r="AR59">
            <v>0.92569444444444449</v>
          </cell>
          <cell r="AS59">
            <v>0.89583333333333337</v>
          </cell>
          <cell r="AT59">
            <v>10.899305555555555</v>
          </cell>
          <cell r="AU59">
            <v>0.92569444444444449</v>
          </cell>
          <cell r="AV59">
            <v>0.92569444444444449</v>
          </cell>
          <cell r="AW59">
            <v>0.89583333333333337</v>
          </cell>
          <cell r="AX59">
            <v>0.92569444444444449</v>
          </cell>
          <cell r="AY59">
            <v>0.89583333333333337</v>
          </cell>
          <cell r="AZ59">
            <v>0.92569444444444449</v>
          </cell>
          <cell r="BA59">
            <v>0.92569444444444449</v>
          </cell>
          <cell r="BB59">
            <v>0.86597222222222225</v>
          </cell>
          <cell r="BC59">
            <v>0.92569444444444449</v>
          </cell>
          <cell r="BD59">
            <v>0.89583333333333337</v>
          </cell>
          <cell r="BE59">
            <v>0.92569444444444449</v>
          </cell>
          <cell r="BF59">
            <v>0.89583333333333337</v>
          </cell>
          <cell r="BG59">
            <v>0</v>
          </cell>
          <cell r="BH59">
            <v>0.92569444444444449</v>
          </cell>
          <cell r="BI59">
            <v>0.92569444444444449</v>
          </cell>
          <cell r="BJ59">
            <v>0.89583333333333337</v>
          </cell>
          <cell r="BK59">
            <v>0.92569444444444449</v>
          </cell>
          <cell r="BL59">
            <v>0.89583333333333337</v>
          </cell>
          <cell r="BM59">
            <v>0.92569444444444449</v>
          </cell>
          <cell r="BN59">
            <v>0.92569444444444449</v>
          </cell>
          <cell r="BO59">
            <v>0.83611111111111114</v>
          </cell>
          <cell r="BP59">
            <v>0.92569444444444449</v>
          </cell>
          <cell r="BQ59">
            <v>0.89583333333333337</v>
          </cell>
          <cell r="BR59">
            <v>0.92569444444444449</v>
          </cell>
          <cell r="BS59">
            <v>0.89583333333333337</v>
          </cell>
        </row>
        <row r="60">
          <cell r="F60">
            <v>2.0783333333333331</v>
          </cell>
          <cell r="H60">
            <v>0.72855166666666682</v>
          </cell>
          <cell r="I60">
            <v>0.73018691666666657</v>
          </cell>
          <cell r="J60">
            <v>0.70663249999999977</v>
          </cell>
          <cell r="K60">
            <v>0.80535416666666637</v>
          </cell>
          <cell r="L60">
            <v>0.77937499999999982</v>
          </cell>
          <cell r="M60">
            <v>0.80535416666666637</v>
          </cell>
          <cell r="N60">
            <v>0.80535416666666637</v>
          </cell>
          <cell r="O60">
            <v>0.72741666666666649</v>
          </cell>
          <cell r="P60">
            <v>0.80535416666666637</v>
          </cell>
          <cell r="Q60">
            <v>0.77937499999999982</v>
          </cell>
          <cell r="R60">
            <v>0.80535416666666637</v>
          </cell>
          <cell r="S60">
            <v>0.77937499999999982</v>
          </cell>
          <cell r="T60">
            <v>0</v>
          </cell>
          <cell r="U60">
            <v>0.80535416666666637</v>
          </cell>
          <cell r="V60">
            <v>0.80535416666666637</v>
          </cell>
          <cell r="W60">
            <v>0.77937499999999982</v>
          </cell>
          <cell r="X60">
            <v>0.80535416666666637</v>
          </cell>
          <cell r="Y60">
            <v>0.77937499999999982</v>
          </cell>
          <cell r="Z60">
            <v>0.80535416666666637</v>
          </cell>
          <cell r="AA60">
            <v>0.80535416666666637</v>
          </cell>
          <cell r="AB60">
            <v>0.72741666666666649</v>
          </cell>
          <cell r="AC60">
            <v>0.80535416666666637</v>
          </cell>
          <cell r="AD60">
            <v>0.77937499999999982</v>
          </cell>
          <cell r="AE60">
            <v>0.80535416666666637</v>
          </cell>
          <cell r="AF60">
            <v>0.77937499999999982</v>
          </cell>
          <cell r="AG60">
            <v>0</v>
          </cell>
          <cell r="AH60">
            <v>0.80535416666666637</v>
          </cell>
          <cell r="AI60">
            <v>0.80535416666666637</v>
          </cell>
          <cell r="AJ60">
            <v>0.77937499999999982</v>
          </cell>
          <cell r="AK60">
            <v>0.80535416666666637</v>
          </cell>
          <cell r="AL60">
            <v>0.77937499999999982</v>
          </cell>
          <cell r="AM60">
            <v>0.80535416666666637</v>
          </cell>
          <cell r="AN60">
            <v>0.80535416666666637</v>
          </cell>
          <cell r="AO60">
            <v>0.72741666666666649</v>
          </cell>
          <cell r="AP60">
            <v>0.80535416666666637</v>
          </cell>
          <cell r="AQ60">
            <v>0.77937499999999982</v>
          </cell>
          <cell r="AR60">
            <v>0.80535416666666637</v>
          </cell>
          <cell r="AS60">
            <v>0.77937499999999982</v>
          </cell>
          <cell r="AT60">
            <v>9.4823958333333298</v>
          </cell>
          <cell r="AU60">
            <v>0.80535416666666637</v>
          </cell>
          <cell r="AV60">
            <v>0.80535416666666637</v>
          </cell>
          <cell r="AW60">
            <v>0.77937499999999982</v>
          </cell>
          <cell r="AX60">
            <v>0.80535416666666637</v>
          </cell>
          <cell r="AY60">
            <v>0.77937499999999982</v>
          </cell>
          <cell r="AZ60">
            <v>0.80535416666666637</v>
          </cell>
          <cell r="BA60">
            <v>0.80535416666666637</v>
          </cell>
          <cell r="BB60">
            <v>0.75339583333333304</v>
          </cell>
          <cell r="BC60">
            <v>0.80535416666666637</v>
          </cell>
          <cell r="BD60">
            <v>0.77937499999999982</v>
          </cell>
          <cell r="BE60">
            <v>0.80535416666666637</v>
          </cell>
          <cell r="BF60">
            <v>0.77937499999999982</v>
          </cell>
          <cell r="BG60">
            <v>0</v>
          </cell>
          <cell r="BH60">
            <v>0.80535416666666637</v>
          </cell>
          <cell r="BI60">
            <v>0.80535416666666637</v>
          </cell>
          <cell r="BJ60">
            <v>0.77937499999999982</v>
          </cell>
          <cell r="BK60">
            <v>0.80535416666666637</v>
          </cell>
          <cell r="BL60">
            <v>0.77937499999999982</v>
          </cell>
          <cell r="BM60">
            <v>0.80535416666666637</v>
          </cell>
          <cell r="BN60">
            <v>0.80535416666666637</v>
          </cell>
          <cell r="BO60">
            <v>0.72741666666666649</v>
          </cell>
          <cell r="BP60">
            <v>0.80535416666666637</v>
          </cell>
          <cell r="BQ60">
            <v>0.77937499999999982</v>
          </cell>
          <cell r="BR60">
            <v>0.80535416666666637</v>
          </cell>
          <cell r="BS60">
            <v>0.77937499999999982</v>
          </cell>
        </row>
        <row r="61">
          <cell r="F61">
            <v>2.08</v>
          </cell>
          <cell r="H61">
            <v>0.24306583333333331</v>
          </cell>
          <cell r="I61">
            <v>0.2436109166666667</v>
          </cell>
          <cell r="J61">
            <v>0.2357525</v>
          </cell>
          <cell r="K61">
            <v>0.26866666666666666</v>
          </cell>
          <cell r="L61">
            <v>0.26</v>
          </cell>
          <cell r="M61">
            <v>0.26866666666666666</v>
          </cell>
          <cell r="N61">
            <v>0.26866666666666666</v>
          </cell>
          <cell r="O61">
            <v>0.24266666666666667</v>
          </cell>
          <cell r="P61">
            <v>0.26866666666666666</v>
          </cell>
          <cell r="Q61">
            <v>0.26</v>
          </cell>
          <cell r="R61">
            <v>0.26866666666666666</v>
          </cell>
          <cell r="S61">
            <v>0.26</v>
          </cell>
          <cell r="T61">
            <v>0</v>
          </cell>
          <cell r="U61">
            <v>0.26866666666666666</v>
          </cell>
          <cell r="V61">
            <v>0.26866666666666666</v>
          </cell>
          <cell r="W61">
            <v>0.26</v>
          </cell>
          <cell r="X61">
            <v>0.26866666666666666</v>
          </cell>
          <cell r="Y61">
            <v>0.26</v>
          </cell>
          <cell r="Z61">
            <v>0.26866666666666666</v>
          </cell>
          <cell r="AA61">
            <v>0.26866666666666666</v>
          </cell>
          <cell r="AB61">
            <v>0.24266666666666667</v>
          </cell>
          <cell r="AC61">
            <v>0.26866666666666666</v>
          </cell>
          <cell r="AD61">
            <v>0.26</v>
          </cell>
          <cell r="AE61">
            <v>0.26866666666666666</v>
          </cell>
          <cell r="AF61">
            <v>0.26</v>
          </cell>
          <cell r="AG61">
            <v>0</v>
          </cell>
          <cell r="AH61">
            <v>0.26866666666666666</v>
          </cell>
          <cell r="AI61">
            <v>0.26866666666666666</v>
          </cell>
          <cell r="AJ61">
            <v>0.26</v>
          </cell>
          <cell r="AK61">
            <v>0.26866666666666666</v>
          </cell>
          <cell r="AL61">
            <v>0.26</v>
          </cell>
          <cell r="AM61">
            <v>0.26866666666666666</v>
          </cell>
          <cell r="AN61">
            <v>0.26866666666666666</v>
          </cell>
          <cell r="AO61">
            <v>0.24266666666666667</v>
          </cell>
          <cell r="AP61">
            <v>0.26866666666666666</v>
          </cell>
          <cell r="AQ61">
            <v>0.26</v>
          </cell>
          <cell r="AR61">
            <v>0.26866666666666666</v>
          </cell>
          <cell r="AS61">
            <v>0.26</v>
          </cell>
          <cell r="AT61">
            <v>3.1633333333333331</v>
          </cell>
          <cell r="AU61">
            <v>0.26866666666666666</v>
          </cell>
          <cell r="AV61">
            <v>0.26866666666666666</v>
          </cell>
          <cell r="AW61">
            <v>0.26</v>
          </cell>
          <cell r="AX61">
            <v>0.26866666666666666</v>
          </cell>
          <cell r="AY61">
            <v>0.26</v>
          </cell>
          <cell r="AZ61">
            <v>0.26866666666666666</v>
          </cell>
          <cell r="BA61">
            <v>0.26866666666666666</v>
          </cell>
          <cell r="BB61">
            <v>0.25133333333333335</v>
          </cell>
          <cell r="BC61">
            <v>0.26866666666666666</v>
          </cell>
          <cell r="BD61">
            <v>0.26</v>
          </cell>
          <cell r="BE61">
            <v>0.26866666666666666</v>
          </cell>
          <cell r="BF61">
            <v>0.26</v>
          </cell>
          <cell r="BG61">
            <v>0</v>
          </cell>
          <cell r="BH61">
            <v>0.26866666666666666</v>
          </cell>
          <cell r="BI61">
            <v>0.26866666666666666</v>
          </cell>
          <cell r="BJ61">
            <v>0.26</v>
          </cell>
          <cell r="BK61">
            <v>0.26866666666666666</v>
          </cell>
          <cell r="BL61">
            <v>0.26</v>
          </cell>
          <cell r="BM61">
            <v>0.26866666666666666</v>
          </cell>
          <cell r="BN61">
            <v>0.26866666666666666</v>
          </cell>
          <cell r="BO61">
            <v>0.24266666666666667</v>
          </cell>
          <cell r="BP61">
            <v>0.26866666666666666</v>
          </cell>
          <cell r="BQ61">
            <v>0.26</v>
          </cell>
          <cell r="BR61">
            <v>0.26866666666666666</v>
          </cell>
          <cell r="BS61">
            <v>0.26</v>
          </cell>
        </row>
        <row r="62">
          <cell r="F62" t="str">
            <v>Intérêts swap $</v>
          </cell>
          <cell r="H62">
            <v>-1.699604888718995</v>
          </cell>
          <cell r="I62">
            <v>-3.3858428471207462</v>
          </cell>
          <cell r="J62">
            <v>-5.011403079140476</v>
          </cell>
          <cell r="K62" t="e">
            <v>#DIV/0!</v>
          </cell>
          <cell r="L62" t="e">
            <v>#DIV/0!</v>
          </cell>
          <cell r="M62" t="e">
            <v>#DIV/0!</v>
          </cell>
          <cell r="N62" t="e">
            <v>#DIV/0!</v>
          </cell>
          <cell r="O62" t="e">
            <v>#DIV/0!</v>
          </cell>
          <cell r="P62" t="e">
            <v>#DIV/0!</v>
          </cell>
          <cell r="Q62" t="e">
            <v>#DIV/0!</v>
          </cell>
          <cell r="R62" t="e">
            <v>#DIV/0!</v>
          </cell>
          <cell r="S62" t="e">
            <v>#DIV/0!</v>
          </cell>
          <cell r="U62" t="e">
            <v>#DIV/0!</v>
          </cell>
          <cell r="V62" t="e">
            <v>#DIV/0!</v>
          </cell>
          <cell r="W62" t="e">
            <v>#DIV/0!</v>
          </cell>
          <cell r="X62" t="e">
            <v>#DIV/0!</v>
          </cell>
          <cell r="Y62" t="e">
            <v>#DIV/0!</v>
          </cell>
          <cell r="Z62" t="e">
            <v>#DIV/0!</v>
          </cell>
          <cell r="AA62" t="e">
            <v>#DIV/0!</v>
          </cell>
          <cell r="AB62" t="e">
            <v>#DIV/0!</v>
          </cell>
          <cell r="AC62" t="e">
            <v>#DIV/0!</v>
          </cell>
          <cell r="AD62" t="e">
            <v>#DIV/0!</v>
          </cell>
          <cell r="AE62" t="e">
            <v>#DIV/0!</v>
          </cell>
          <cell r="AF62" t="e">
            <v>#DIV/0!</v>
          </cell>
          <cell r="AH62" t="e">
            <v>#DIV/0!</v>
          </cell>
          <cell r="AI62" t="e">
            <v>#DIV/0!</v>
          </cell>
          <cell r="AJ62" t="e">
            <v>#DIV/0!</v>
          </cell>
          <cell r="AK62" t="e">
            <v>#DIV/0!</v>
          </cell>
          <cell r="AL62" t="e">
            <v>#DIV/0!</v>
          </cell>
          <cell r="AM62" t="e">
            <v>#DIV/0!</v>
          </cell>
          <cell r="AN62" t="e">
            <v>#DIV/0!</v>
          </cell>
          <cell r="AO62" t="e">
            <v>#DIV/0!</v>
          </cell>
          <cell r="AP62" t="e">
            <v>#DIV/0!</v>
          </cell>
          <cell r="AQ62" t="e">
            <v>#DIV/0!</v>
          </cell>
          <cell r="AR62" t="e">
            <v>#DIV/0!</v>
          </cell>
          <cell r="AS62" t="e">
            <v>#DIV/0!</v>
          </cell>
          <cell r="AU62" t="e">
            <v>#DIV/0!</v>
          </cell>
          <cell r="AV62" t="e">
            <v>#DIV/0!</v>
          </cell>
          <cell r="AW62" t="e">
            <v>#DIV/0!</v>
          </cell>
          <cell r="AX62" t="e">
            <v>#DIV/0!</v>
          </cell>
          <cell r="AY62" t="e">
            <v>#DIV/0!</v>
          </cell>
          <cell r="AZ62" t="e">
            <v>#DIV/0!</v>
          </cell>
          <cell r="BA62" t="e">
            <v>#DIV/0!</v>
          </cell>
          <cell r="BB62" t="e">
            <v>#DIV/0!</v>
          </cell>
          <cell r="BC62" t="e">
            <v>#DIV/0!</v>
          </cell>
          <cell r="BD62" t="e">
            <v>#DIV/0!</v>
          </cell>
          <cell r="BE62" t="e">
            <v>#DIV/0!</v>
          </cell>
          <cell r="BF62" t="e">
            <v>#DIV/0!</v>
          </cell>
          <cell r="BH62" t="e">
            <v>#DIV/0!</v>
          </cell>
          <cell r="BI62" t="e">
            <v>#DIV/0!</v>
          </cell>
          <cell r="BJ62" t="e">
            <v>#DIV/0!</v>
          </cell>
          <cell r="BK62" t="e">
            <v>#DIV/0!</v>
          </cell>
          <cell r="BL62" t="e">
            <v>#DIV/0!</v>
          </cell>
          <cell r="BM62" t="e">
            <v>#DIV/0!</v>
          </cell>
          <cell r="BN62" t="e">
            <v>#DIV/0!</v>
          </cell>
          <cell r="BO62" t="e">
            <v>#DIV/0!</v>
          </cell>
          <cell r="BP62" t="e">
            <v>#DIV/0!</v>
          </cell>
          <cell r="BQ62" t="e">
            <v>#DIV/0!</v>
          </cell>
          <cell r="BR62" t="e">
            <v>#DIV/0!</v>
          </cell>
          <cell r="BS62" t="e">
            <v>#DIV/0!</v>
          </cell>
        </row>
        <row r="64">
          <cell r="AV64">
            <v>-72.899999999999991</v>
          </cell>
          <cell r="AX64">
            <v>-72.861999999999995</v>
          </cell>
          <cell r="BE64">
            <v>0</v>
          </cell>
          <cell r="BG64">
            <v>0</v>
          </cell>
        </row>
        <row r="66">
          <cell r="I66">
            <v>0</v>
          </cell>
        </row>
      </sheetData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entités vides"/>
      <sheetName val="Retrieve PWB"/>
      <sheetName val="Retrieve Amérique"/>
      <sheetName val="Retrieve Asia"/>
      <sheetName val="Retrieve Europe"/>
      <sheetName val="Retrieve TAC Conso"/>
      <sheetName val="Retrieve Filiales directes"/>
      <sheetName val="TFT réconstitué"/>
      <sheetName val="Ret Tax toutes entités"/>
      <sheetName val="Retrieve test Non Courant"/>
      <sheetName val="Ret annexes LE4"/>
      <sheetName val="Ret Entités directes LE4"/>
      <sheetName val="Ret bilan LE4"/>
      <sheetName val="Retrieve P&amp;L"/>
      <sheetName val="Retrieve P&amp;L Amérique"/>
      <sheetName val="Retrieve P&amp;L Asie"/>
      <sheetName val="Cadrage BFR Asie"/>
      <sheetName val="Cadrage BFR Amérique"/>
      <sheetName val="Cadrage BFR avancé"/>
      <sheetName val="Cadrage BFR"/>
      <sheetName val="Ret Entités directes annexes"/>
      <sheetName val="Ret Entités directes"/>
      <sheetName val="Cadrage autres CAPEX"/>
      <sheetName val="Taxes"/>
      <sheetName val="Cadrage tous éléments"/>
      <sheetName val="Conso vs LE4"/>
      <sheetName val="Première Conso"/>
      <sheetName val="Suivi reporting"/>
      <sheetName val="Budget Taux de change"/>
      <sheetName val="Paramètre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C3" t="str">
            <v>Local Translated</v>
          </cell>
        </row>
        <row r="7">
          <cell r="C7" t="str">
            <v>ICP Top</v>
          </cell>
        </row>
        <row r="8">
          <cell r="C8" t="str">
            <v>Total</v>
          </cell>
        </row>
      </sheetData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Tableau de Synthèse"/>
      <sheetName val="Reporting"/>
      <sheetName val="Currency options EURHKD - NDF"/>
      <sheetName val="SWAP OPTION"/>
      <sheetName val="Interest rate Options"/>
      <sheetName val="IRS"/>
      <sheetName val="NHR"/>
      <sheetName val="NHR (2)"/>
      <sheetName val="NHR (3)"/>
      <sheetName val="NHR (4)"/>
      <sheetName val="Cross Currency Swaps EURUSD"/>
      <sheetName val="Cross Currency Swaps EURGBP"/>
      <sheetName val="FX Forward"/>
      <sheetName val="FX SWAP"/>
      <sheetName val="FX SWAP GIF"/>
      <sheetName val="Exposition par Banque"/>
      <sheetName val="Exposition devises FX SWAP"/>
      <sheetName val="Prix rachat call"/>
      <sheetName val="Valo optionnelles"/>
      <sheetName val="Prix rachat call (2)"/>
      <sheetName val="Position de change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1.3006</v>
          </cell>
        </row>
        <row r="16">
          <cell r="M16">
            <v>25.710999999999999</v>
          </cell>
        </row>
        <row r="25">
          <cell r="M25">
            <v>296.11</v>
          </cell>
        </row>
        <row r="40">
          <cell r="M40">
            <v>7.6139999999999999</v>
          </cell>
        </row>
        <row r="44">
          <cell r="M44">
            <v>4.3842999999999996</v>
          </cell>
        </row>
      </sheetData>
      <sheetData sheetId="10"/>
      <sheetData sheetId="11"/>
      <sheetData sheetId="12"/>
      <sheetData sheetId="13"/>
      <sheetData sheetId="14">
        <row r="1">
          <cell r="Y1">
            <v>41425</v>
          </cell>
        </row>
      </sheetData>
      <sheetData sheetId="15">
        <row r="50">
          <cell r="E50" t="str">
            <v>HSBCFR</v>
          </cell>
        </row>
      </sheetData>
      <sheetData sheetId="16"/>
      <sheetData sheetId="17"/>
      <sheetData sheetId="18"/>
      <sheetData sheetId="19"/>
      <sheetData sheetId="20"/>
      <sheetData sheetId="21">
        <row r="8">
          <cell r="D8" t="str">
            <v>SOGNFR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FX par devise"/>
      <sheetName val="RET - Change"/>
      <sheetName val="RET - Effet devise"/>
    </sheetNames>
    <sheetDataSet>
      <sheetData sheetId="0">
        <row r="1">
          <cell r="A1" t="str">
            <v>Français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ompare"/>
      <sheetName val="PR_LEGAL"/>
      <sheetName val="PR_C_REGIONS"/>
      <sheetName val="PR_C_CLUSTERS"/>
      <sheetName val="PCON"/>
      <sheetName val="POWN"/>
      <sheetName val="METHOD"/>
      <sheetName val="ACTIVE"/>
    </sheetNames>
    <sheetDataSet>
      <sheetData sheetId="0"/>
      <sheetData sheetId="1"/>
      <sheetData sheetId="2"/>
      <sheetData sheetId="3">
        <row r="23">
          <cell r="C23" t="str">
            <v>WYBOROWA_SA</v>
          </cell>
          <cell r="D23" t="str">
            <v>PR Polska</v>
          </cell>
          <cell r="E23" t="str">
            <v>PLN</v>
          </cell>
          <cell r="F23">
            <v>100</v>
          </cell>
          <cell r="G23">
            <v>100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00</v>
          </cell>
          <cell r="O23">
            <v>100</v>
          </cell>
          <cell r="P23" t="str">
            <v>GLOBAL</v>
          </cell>
          <cell r="Q23">
            <v>0</v>
          </cell>
          <cell r="R23">
            <v>0</v>
          </cell>
        </row>
        <row r="24">
          <cell r="C24" t="str">
            <v>PL029EUS</v>
          </cell>
          <cell r="D24" t="str">
            <v>Ballantine's Polska Sp z.o.o. - Poland</v>
          </cell>
          <cell r="E24" t="str">
            <v>PLN</v>
          </cell>
          <cell r="F24">
            <v>100</v>
          </cell>
          <cell r="G24">
            <v>100</v>
          </cell>
          <cell r="H24">
            <v>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00</v>
          </cell>
          <cell r="O24">
            <v>100</v>
          </cell>
          <cell r="P24" t="str">
            <v>GLOBAL</v>
          </cell>
          <cell r="Q24">
            <v>0</v>
          </cell>
          <cell r="R24">
            <v>0</v>
          </cell>
        </row>
        <row r="25">
          <cell r="C25" t="str">
            <v>AGROS</v>
          </cell>
          <cell r="D25" t="str">
            <v>Agros</v>
          </cell>
          <cell r="E25" t="str">
            <v>PLN</v>
          </cell>
          <cell r="F25">
            <v>100</v>
          </cell>
          <cell r="G25">
            <v>10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</v>
          </cell>
          <cell r="O25">
            <v>100</v>
          </cell>
          <cell r="P25" t="str">
            <v>GLOBAL</v>
          </cell>
          <cell r="Q25">
            <v>0</v>
          </cell>
          <cell r="R25">
            <v>0</v>
          </cell>
        </row>
        <row r="26">
          <cell r="C26" t="str">
            <v>VS_LUKSUSOWA</v>
          </cell>
          <cell r="D26" t="str">
            <v>VS Luksusowa</v>
          </cell>
          <cell r="E26" t="str">
            <v>PLN</v>
          </cell>
          <cell r="F26">
            <v>100</v>
          </cell>
          <cell r="G26">
            <v>100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00</v>
          </cell>
          <cell r="O26">
            <v>100</v>
          </cell>
          <cell r="P26" t="str">
            <v>GLOBAL</v>
          </cell>
          <cell r="Q26">
            <v>0</v>
          </cell>
          <cell r="R26">
            <v>0</v>
          </cell>
        </row>
        <row r="27">
          <cell r="C27" t="str">
            <v>IDG</v>
          </cell>
          <cell r="D27" t="str">
            <v>Irish Distillers Ltd</v>
          </cell>
          <cell r="E27" t="str">
            <v>EUR</v>
          </cell>
          <cell r="F27">
            <v>100</v>
          </cell>
          <cell r="G27">
            <v>1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NO_CONSO</v>
          </cell>
          <cell r="Q27">
            <v>0</v>
          </cell>
          <cell r="R27">
            <v>0</v>
          </cell>
        </row>
        <row r="28">
          <cell r="C28" t="str">
            <v>ADSW_IRELAND</v>
          </cell>
          <cell r="D28" t="str">
            <v>ADSW Ireland</v>
          </cell>
          <cell r="E28" t="str">
            <v>GBP</v>
          </cell>
          <cell r="F28">
            <v>100</v>
          </cell>
          <cell r="G28">
            <v>100</v>
          </cell>
          <cell r="H28">
            <v>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00</v>
          </cell>
          <cell r="O28">
            <v>100</v>
          </cell>
          <cell r="P28" t="str">
            <v>SCOPE_EXIT</v>
          </cell>
          <cell r="Q28">
            <v>0</v>
          </cell>
          <cell r="R28" t="str">
            <v>RL4</v>
          </cell>
        </row>
        <row r="29">
          <cell r="C29" t="str">
            <v>AD_IRISH_HOLDINGS</v>
          </cell>
          <cell r="D29" t="str">
            <v>Allied Domecq Irish Holdings</v>
          </cell>
          <cell r="E29" t="str">
            <v>EUR</v>
          </cell>
          <cell r="F29">
            <v>100</v>
          </cell>
          <cell r="G29">
            <v>1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00</v>
          </cell>
          <cell r="O29">
            <v>100</v>
          </cell>
          <cell r="P29" t="str">
            <v>GLOBAL</v>
          </cell>
          <cell r="Q29">
            <v>0</v>
          </cell>
          <cell r="R29" t="str">
            <v>RL4</v>
          </cell>
        </row>
        <row r="30">
          <cell r="C30" t="str">
            <v>ZA045APS</v>
          </cell>
          <cell r="D30" t="str">
            <v>ADSW South Africa</v>
          </cell>
          <cell r="E30" t="str">
            <v>ZAR</v>
          </cell>
          <cell r="F30">
            <v>100</v>
          </cell>
          <cell r="G30">
            <v>100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</v>
          </cell>
          <cell r="O30">
            <v>100</v>
          </cell>
          <cell r="P30" t="str">
            <v>GLOBAL</v>
          </cell>
          <cell r="Q30">
            <v>0</v>
          </cell>
          <cell r="R30">
            <v>0</v>
          </cell>
        </row>
        <row r="31">
          <cell r="C31" t="str">
            <v>PR_AFRIQUE</v>
          </cell>
          <cell r="D31" t="str">
            <v>PR Middle East &amp; North Africa</v>
          </cell>
          <cell r="E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NO_CONSO</v>
          </cell>
          <cell r="Q31">
            <v>0</v>
          </cell>
          <cell r="R31" t="str">
            <v>RL4</v>
          </cell>
        </row>
        <row r="32">
          <cell r="C32" t="str">
            <v>PR_EU_SA_ND</v>
          </cell>
          <cell r="D32" t="str">
            <v>PR Europe SA - non detailed</v>
          </cell>
          <cell r="E32" t="str">
            <v>EUR</v>
          </cell>
          <cell r="F32">
            <v>100</v>
          </cell>
          <cell r="G32">
            <v>100</v>
          </cell>
          <cell r="H32">
            <v>0</v>
          </cell>
          <cell r="I32">
            <v>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00</v>
          </cell>
          <cell r="O32">
            <v>100</v>
          </cell>
          <cell r="P32" t="str">
            <v>HOLDING</v>
          </cell>
          <cell r="Q32">
            <v>0</v>
          </cell>
          <cell r="R32">
            <v>0</v>
          </cell>
        </row>
        <row r="33">
          <cell r="C33" t="str">
            <v>BC_TRADING</v>
          </cell>
          <cell r="D33" t="str">
            <v>BC trading</v>
          </cell>
          <cell r="E33" t="str">
            <v>CHF</v>
          </cell>
          <cell r="F33">
            <v>100</v>
          </cell>
          <cell r="G33">
            <v>100</v>
          </cell>
          <cell r="H33">
            <v>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00</v>
          </cell>
          <cell r="O33">
            <v>100</v>
          </cell>
          <cell r="P33" t="str">
            <v>SCOPE_EXIT</v>
          </cell>
          <cell r="Q33">
            <v>0</v>
          </cell>
          <cell r="R33" t="str">
            <v>RL4</v>
          </cell>
        </row>
        <row r="34">
          <cell r="C34" t="str">
            <v>CASA_DELS_LICORS</v>
          </cell>
          <cell r="D34" t="str">
            <v>Casa dels licors</v>
          </cell>
          <cell r="E34" t="str">
            <v>EUR</v>
          </cell>
          <cell r="F34">
            <v>100</v>
          </cell>
          <cell r="G34">
            <v>10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0</v>
          </cell>
          <cell r="O34">
            <v>100</v>
          </cell>
          <cell r="P34" t="str">
            <v>GLOBAL</v>
          </cell>
          <cell r="Q34">
            <v>0</v>
          </cell>
          <cell r="R34">
            <v>0</v>
          </cell>
        </row>
        <row r="35">
          <cell r="C35" t="str">
            <v>PR_DEUTSCHLAND</v>
          </cell>
          <cell r="D35" t="str">
            <v>PR Deutschland</v>
          </cell>
          <cell r="E35" t="str">
            <v>EUR</v>
          </cell>
          <cell r="F35">
            <v>100</v>
          </cell>
          <cell r="G35">
            <v>100</v>
          </cell>
          <cell r="H35">
            <v>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00</v>
          </cell>
          <cell r="O35">
            <v>100</v>
          </cell>
          <cell r="P35" t="str">
            <v>GLOBAL</v>
          </cell>
          <cell r="Q35">
            <v>0</v>
          </cell>
          <cell r="R35">
            <v>0</v>
          </cell>
        </row>
        <row r="36">
          <cell r="C36" t="str">
            <v>VS_GERMANY</v>
          </cell>
          <cell r="D36" t="str">
            <v>VS Germany</v>
          </cell>
          <cell r="E36" t="str">
            <v>EUR</v>
          </cell>
          <cell r="F36">
            <v>100</v>
          </cell>
          <cell r="G36">
            <v>100</v>
          </cell>
          <cell r="H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00</v>
          </cell>
          <cell r="O36">
            <v>100</v>
          </cell>
          <cell r="P36" t="str">
            <v>GLOBAL</v>
          </cell>
          <cell r="Q36">
            <v>0</v>
          </cell>
          <cell r="R36">
            <v>0</v>
          </cell>
        </row>
        <row r="37">
          <cell r="C37" t="str">
            <v>VS_WINE_GMBH</v>
          </cell>
          <cell r="D37" t="str">
            <v>VS Wine GmbH</v>
          </cell>
          <cell r="E37" t="str">
            <v>EUR</v>
          </cell>
          <cell r="F37">
            <v>100</v>
          </cell>
          <cell r="G37">
            <v>100</v>
          </cell>
          <cell r="H37">
            <v>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NO_CONSO</v>
          </cell>
          <cell r="Q37">
            <v>0</v>
          </cell>
          <cell r="R37" t="str">
            <v>RL4</v>
          </cell>
        </row>
        <row r="38">
          <cell r="C38" t="str">
            <v>JAN_BECHER</v>
          </cell>
          <cell r="D38" t="str">
            <v>Jan Becher</v>
          </cell>
          <cell r="E38" t="str">
            <v>CZK</v>
          </cell>
          <cell r="F38">
            <v>100</v>
          </cell>
          <cell r="G38">
            <v>100</v>
          </cell>
          <cell r="H38">
            <v>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00</v>
          </cell>
          <cell r="O38">
            <v>100</v>
          </cell>
          <cell r="P38" t="str">
            <v>GLOBAL</v>
          </cell>
          <cell r="Q38">
            <v>0</v>
          </cell>
          <cell r="R38">
            <v>0</v>
          </cell>
        </row>
        <row r="39">
          <cell r="C39" t="str">
            <v>VS_CZECH</v>
          </cell>
          <cell r="D39" t="str">
            <v>VS Czech</v>
          </cell>
          <cell r="E39" t="str">
            <v>CZK</v>
          </cell>
          <cell r="F39">
            <v>100</v>
          </cell>
          <cell r="G39">
            <v>100</v>
          </cell>
          <cell r="H39">
            <v>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0</v>
          </cell>
          <cell r="O39">
            <v>100</v>
          </cell>
          <cell r="P39" t="str">
            <v>SCOPE_EXIT</v>
          </cell>
          <cell r="Q39">
            <v>0</v>
          </cell>
          <cell r="R39" t="str">
            <v>RL4</v>
          </cell>
        </row>
        <row r="40">
          <cell r="C40" t="str">
            <v>PR_BELGIUM</v>
          </cell>
          <cell r="D40" t="str">
            <v>PR Belgium</v>
          </cell>
          <cell r="E40" t="str">
            <v>EUR</v>
          </cell>
          <cell r="F40">
            <v>100</v>
          </cell>
          <cell r="G40">
            <v>100</v>
          </cell>
          <cell r="H40">
            <v>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00</v>
          </cell>
          <cell r="O40">
            <v>100</v>
          </cell>
          <cell r="P40" t="str">
            <v>GLOBAL</v>
          </cell>
          <cell r="Q40">
            <v>0</v>
          </cell>
          <cell r="R40">
            <v>0</v>
          </cell>
        </row>
        <row r="41">
          <cell r="C41" t="str">
            <v>PR_AUSTRIA</v>
          </cell>
          <cell r="D41" t="str">
            <v>PR Austria</v>
          </cell>
          <cell r="E41" t="str">
            <v>EUR</v>
          </cell>
          <cell r="F41">
            <v>100</v>
          </cell>
          <cell r="G41">
            <v>100</v>
          </cell>
          <cell r="H41">
            <v>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00</v>
          </cell>
          <cell r="O41">
            <v>100</v>
          </cell>
          <cell r="P41" t="str">
            <v>GLOBAL</v>
          </cell>
          <cell r="Q41">
            <v>0</v>
          </cell>
          <cell r="R41">
            <v>0</v>
          </cell>
        </row>
        <row r="42">
          <cell r="C42" t="str">
            <v>PR_ARMENIA</v>
          </cell>
          <cell r="D42" t="str">
            <v>PR Armenia</v>
          </cell>
          <cell r="E42" t="str">
            <v>AMD</v>
          </cell>
          <cell r="F42">
            <v>100</v>
          </cell>
          <cell r="G42">
            <v>100</v>
          </cell>
          <cell r="H42">
            <v>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0</v>
          </cell>
          <cell r="O42">
            <v>100</v>
          </cell>
          <cell r="P42" t="str">
            <v>GLOBAL</v>
          </cell>
          <cell r="Q42">
            <v>0</v>
          </cell>
          <cell r="R42">
            <v>0</v>
          </cell>
        </row>
        <row r="43">
          <cell r="C43" t="str">
            <v>PR_AZERBAIDJAN</v>
          </cell>
          <cell r="D43" t="str">
            <v>PR Azerbaidjan</v>
          </cell>
          <cell r="E43" t="str">
            <v>AZN</v>
          </cell>
          <cell r="F43">
            <v>100</v>
          </cell>
          <cell r="G43">
            <v>100</v>
          </cell>
          <cell r="H43">
            <v>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00</v>
          </cell>
          <cell r="O43">
            <v>100</v>
          </cell>
          <cell r="P43" t="str">
            <v>GLOBAL</v>
          </cell>
          <cell r="Q43">
            <v>0</v>
          </cell>
          <cell r="R43" t="str">
            <v>RL4</v>
          </cell>
        </row>
        <row r="44">
          <cell r="C44" t="str">
            <v>PR_HELLAS</v>
          </cell>
          <cell r="D44" t="str">
            <v>PR Hellas</v>
          </cell>
          <cell r="E44" t="str">
            <v>EUR</v>
          </cell>
          <cell r="F44">
            <v>100</v>
          </cell>
          <cell r="G44">
            <v>99.97</v>
          </cell>
          <cell r="H44">
            <v>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00</v>
          </cell>
          <cell r="O44" t="str">
            <v>99.97</v>
          </cell>
          <cell r="P44" t="str">
            <v>GLOBAL</v>
          </cell>
          <cell r="Q44">
            <v>0</v>
          </cell>
          <cell r="R44">
            <v>0</v>
          </cell>
        </row>
        <row r="45">
          <cell r="C45" t="str">
            <v>PR_ESPANA</v>
          </cell>
          <cell r="D45" t="str">
            <v>PR Espana</v>
          </cell>
          <cell r="E45" t="str">
            <v>EUR</v>
          </cell>
          <cell r="F45">
            <v>100</v>
          </cell>
          <cell r="G45">
            <v>10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0</v>
          </cell>
          <cell r="O45">
            <v>100</v>
          </cell>
          <cell r="P45" t="str">
            <v>GLOBAL</v>
          </cell>
          <cell r="Q45">
            <v>0</v>
          </cell>
          <cell r="R45">
            <v>0</v>
          </cell>
        </row>
        <row r="46">
          <cell r="C46" t="str">
            <v>PR_KAZAKHSTAN</v>
          </cell>
          <cell r="D46" t="str">
            <v>PR Kazakhstan</v>
          </cell>
          <cell r="E46" t="str">
            <v>KZT</v>
          </cell>
          <cell r="F46">
            <v>100</v>
          </cell>
          <cell r="G46">
            <v>100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00</v>
          </cell>
          <cell r="O46">
            <v>100</v>
          </cell>
          <cell r="P46" t="str">
            <v>GLOBAL</v>
          </cell>
          <cell r="Q46">
            <v>0</v>
          </cell>
          <cell r="R46">
            <v>0</v>
          </cell>
        </row>
        <row r="47">
          <cell r="C47" t="str">
            <v>PR_KAZAKHSTAN_USD</v>
          </cell>
          <cell r="D47" t="str">
            <v>PR Kazakhstan Old</v>
          </cell>
          <cell r="E47" t="str">
            <v>USD</v>
          </cell>
          <cell r="F47">
            <v>100</v>
          </cell>
          <cell r="G47">
            <v>10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NO_CONSO</v>
          </cell>
          <cell r="Q47">
            <v>0</v>
          </cell>
          <cell r="R47" t="str">
            <v>RL4</v>
          </cell>
        </row>
        <row r="48">
          <cell r="C48" t="str">
            <v>PR_MINSK</v>
          </cell>
          <cell r="D48" t="str">
            <v>PR Minsk</v>
          </cell>
          <cell r="E48" t="str">
            <v>BYR</v>
          </cell>
          <cell r="F48">
            <v>100</v>
          </cell>
          <cell r="G48">
            <v>99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99</v>
          </cell>
          <cell r="P48" t="str">
            <v>GLOBAL</v>
          </cell>
          <cell r="Q48">
            <v>0</v>
          </cell>
          <cell r="R48">
            <v>0</v>
          </cell>
        </row>
        <row r="49">
          <cell r="C49" t="str">
            <v>PR_NETHERLANDS</v>
          </cell>
          <cell r="D49" t="str">
            <v>PR Nederland</v>
          </cell>
          <cell r="E49" t="str">
            <v>EUR</v>
          </cell>
          <cell r="F49">
            <v>100</v>
          </cell>
          <cell r="G49">
            <v>100</v>
          </cell>
          <cell r="H49">
            <v>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00</v>
          </cell>
          <cell r="O49">
            <v>100</v>
          </cell>
          <cell r="P49" t="str">
            <v>GLOBAL</v>
          </cell>
          <cell r="Q49">
            <v>0</v>
          </cell>
          <cell r="R49">
            <v>0</v>
          </cell>
        </row>
        <row r="50">
          <cell r="C50" t="str">
            <v>PR_PORTUGAL</v>
          </cell>
          <cell r="D50" t="str">
            <v>PR Portugal</v>
          </cell>
          <cell r="E50" t="str">
            <v>EUR</v>
          </cell>
          <cell r="F50">
            <v>100</v>
          </cell>
          <cell r="G50">
            <v>10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00</v>
          </cell>
          <cell r="O50">
            <v>100</v>
          </cell>
          <cell r="P50" t="str">
            <v>GLOBAL</v>
          </cell>
          <cell r="Q50">
            <v>0</v>
          </cell>
          <cell r="R50">
            <v>0</v>
          </cell>
        </row>
        <row r="51">
          <cell r="C51" t="str">
            <v>PR_ROUSS</v>
          </cell>
          <cell r="D51" t="str">
            <v>PR Rouss Old</v>
          </cell>
          <cell r="E51" t="str">
            <v>USD</v>
          </cell>
          <cell r="F51">
            <v>100</v>
          </cell>
          <cell r="G51">
            <v>100</v>
          </cell>
          <cell r="H51">
            <v>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00</v>
          </cell>
          <cell r="O51">
            <v>100</v>
          </cell>
          <cell r="P51" t="str">
            <v>SCOPE_EXIT</v>
          </cell>
          <cell r="Q51">
            <v>0</v>
          </cell>
          <cell r="R51" t="str">
            <v>RL4</v>
          </cell>
        </row>
        <row r="52">
          <cell r="C52" t="str">
            <v>PR_ROUSS_RUB</v>
          </cell>
          <cell r="D52" t="str">
            <v>PR Rouss</v>
          </cell>
          <cell r="E52" t="str">
            <v>RUB</v>
          </cell>
          <cell r="F52">
            <v>100</v>
          </cell>
          <cell r="G52">
            <v>100</v>
          </cell>
          <cell r="H52">
            <v>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00</v>
          </cell>
          <cell r="O52">
            <v>100</v>
          </cell>
          <cell r="P52" t="str">
            <v>GLOBAL</v>
          </cell>
          <cell r="Q52">
            <v>0</v>
          </cell>
          <cell r="R52">
            <v>0</v>
          </cell>
        </row>
        <row r="53">
          <cell r="C53" t="str">
            <v>PR_SWISS</v>
          </cell>
          <cell r="D53" t="str">
            <v>PR Swiss</v>
          </cell>
          <cell r="E53" t="str">
            <v>CHF</v>
          </cell>
          <cell r="F53">
            <v>100</v>
          </cell>
          <cell r="G53">
            <v>100</v>
          </cell>
          <cell r="H53">
            <v>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00</v>
          </cell>
          <cell r="O53">
            <v>100</v>
          </cell>
          <cell r="P53" t="str">
            <v>GLOBAL</v>
          </cell>
          <cell r="Q53">
            <v>0</v>
          </cell>
          <cell r="R53">
            <v>0</v>
          </cell>
        </row>
        <row r="54">
          <cell r="C54" t="str">
            <v>PR_UK</v>
          </cell>
          <cell r="D54" t="str">
            <v>PR UK</v>
          </cell>
          <cell r="E54" t="str">
            <v>GBP</v>
          </cell>
          <cell r="F54">
            <v>100</v>
          </cell>
          <cell r="G54">
            <v>100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00</v>
          </cell>
          <cell r="O54">
            <v>100</v>
          </cell>
          <cell r="P54" t="str">
            <v>GLOBAL</v>
          </cell>
          <cell r="Q54">
            <v>0</v>
          </cell>
          <cell r="R54">
            <v>0</v>
          </cell>
        </row>
        <row r="55">
          <cell r="C55" t="str">
            <v>PR_TRE</v>
          </cell>
          <cell r="D55" t="str">
            <v>PR Travel Retail Europe</v>
          </cell>
          <cell r="E55" t="str">
            <v>GBP</v>
          </cell>
          <cell r="F55">
            <v>100</v>
          </cell>
          <cell r="G55">
            <v>100</v>
          </cell>
          <cell r="H55">
            <v>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00</v>
          </cell>
          <cell r="O55">
            <v>100</v>
          </cell>
          <cell r="P55" t="str">
            <v>GLOBAL</v>
          </cell>
          <cell r="Q55">
            <v>0</v>
          </cell>
          <cell r="R55">
            <v>0</v>
          </cell>
        </row>
        <row r="56">
          <cell r="C56" t="str">
            <v>GB205EUS</v>
          </cell>
          <cell r="D56" t="str">
            <v>CG Hibbert Ltd</v>
          </cell>
          <cell r="E56" t="str">
            <v>GBP</v>
          </cell>
          <cell r="F56">
            <v>100</v>
          </cell>
          <cell r="G56">
            <v>100</v>
          </cell>
          <cell r="H56">
            <v>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00</v>
          </cell>
          <cell r="O56">
            <v>100</v>
          </cell>
          <cell r="P56" t="str">
            <v>GLOBAL</v>
          </cell>
          <cell r="Q56">
            <v>0</v>
          </cell>
          <cell r="R56">
            <v>0</v>
          </cell>
        </row>
        <row r="57">
          <cell r="C57" t="str">
            <v>DE066GOS</v>
          </cell>
          <cell r="D57" t="str">
            <v>ADDF Germany</v>
          </cell>
          <cell r="E57" t="str">
            <v>EUR</v>
          </cell>
          <cell r="F57">
            <v>100</v>
          </cell>
          <cell r="G57">
            <v>100</v>
          </cell>
          <cell r="H57">
            <v>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 t="str">
            <v>NO_CONSO</v>
          </cell>
          <cell r="Q57">
            <v>0</v>
          </cell>
          <cell r="R57" t="str">
            <v>RL4</v>
          </cell>
        </row>
        <row r="58">
          <cell r="C58" t="str">
            <v>GB062GOS</v>
          </cell>
          <cell r="D58" t="str">
            <v>ADDF UK</v>
          </cell>
          <cell r="E58" t="str">
            <v>GBP</v>
          </cell>
          <cell r="F58">
            <v>100</v>
          </cell>
          <cell r="G58">
            <v>10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0</v>
          </cell>
          <cell r="O58">
            <v>100</v>
          </cell>
          <cell r="P58" t="str">
            <v>SCOPE_EXIT</v>
          </cell>
          <cell r="Q58">
            <v>0</v>
          </cell>
          <cell r="R58" t="str">
            <v>RL4</v>
          </cell>
        </row>
        <row r="59">
          <cell r="C59" t="str">
            <v>GWS</v>
          </cell>
          <cell r="D59" t="str">
            <v>Georgian wines and spirits Old</v>
          </cell>
          <cell r="E59" t="str">
            <v>USD</v>
          </cell>
          <cell r="F59">
            <v>100</v>
          </cell>
          <cell r="G59">
            <v>10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00</v>
          </cell>
          <cell r="O59">
            <v>100</v>
          </cell>
          <cell r="P59" t="str">
            <v>SCOPE_EXIT</v>
          </cell>
          <cell r="Q59">
            <v>0</v>
          </cell>
          <cell r="R59" t="str">
            <v>RL4</v>
          </cell>
        </row>
        <row r="60">
          <cell r="C60" t="str">
            <v>GWS_GEL</v>
          </cell>
          <cell r="D60" t="str">
            <v>Georgian wines and spirits</v>
          </cell>
          <cell r="E60" t="str">
            <v>GEL</v>
          </cell>
          <cell r="F60">
            <v>100</v>
          </cell>
          <cell r="G60">
            <v>100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00</v>
          </cell>
          <cell r="O60">
            <v>100</v>
          </cell>
          <cell r="P60" t="str">
            <v>SCOPE_EXIT</v>
          </cell>
          <cell r="Q60">
            <v>0</v>
          </cell>
          <cell r="R60" t="str">
            <v>RL4</v>
          </cell>
        </row>
        <row r="61">
          <cell r="C61" t="str">
            <v>PR_UKRAINE</v>
          </cell>
          <cell r="D61" t="str">
            <v>PR Ukraine</v>
          </cell>
          <cell r="E61" t="str">
            <v>UAH</v>
          </cell>
          <cell r="F61">
            <v>100</v>
          </cell>
          <cell r="G61">
            <v>100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00</v>
          </cell>
          <cell r="O61">
            <v>100</v>
          </cell>
          <cell r="P61" t="str">
            <v>GLOBAL</v>
          </cell>
          <cell r="Q61">
            <v>0</v>
          </cell>
          <cell r="R61">
            <v>0</v>
          </cell>
        </row>
        <row r="62">
          <cell r="C62" t="str">
            <v>RAMAZZOTTI_SPA</v>
          </cell>
          <cell r="D62" t="str">
            <v>PR Italia</v>
          </cell>
          <cell r="E62" t="str">
            <v>EUR</v>
          </cell>
          <cell r="F62">
            <v>100</v>
          </cell>
          <cell r="G62">
            <v>10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00</v>
          </cell>
          <cell r="O62">
            <v>100</v>
          </cell>
          <cell r="P62" t="str">
            <v>GLOBAL</v>
          </cell>
          <cell r="Q62">
            <v>0</v>
          </cell>
          <cell r="R62">
            <v>0</v>
          </cell>
        </row>
        <row r="63">
          <cell r="C63" t="str">
            <v>BRAND_PARTNERS</v>
          </cell>
          <cell r="D63" t="str">
            <v>Brand Partners</v>
          </cell>
          <cell r="E63" t="str">
            <v>NOK</v>
          </cell>
          <cell r="F63">
            <v>100</v>
          </cell>
          <cell r="G63">
            <v>100</v>
          </cell>
          <cell r="H63">
            <v>1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00</v>
          </cell>
          <cell r="O63">
            <v>100</v>
          </cell>
          <cell r="P63" t="str">
            <v>GLOBAL</v>
          </cell>
          <cell r="Q63">
            <v>0</v>
          </cell>
          <cell r="R63" t="str">
            <v>RL4</v>
          </cell>
        </row>
        <row r="64">
          <cell r="C64" t="str">
            <v>VS_NORWAY</v>
          </cell>
          <cell r="D64" t="str">
            <v>PR Norway</v>
          </cell>
          <cell r="E64" t="str">
            <v>NOK</v>
          </cell>
          <cell r="F64">
            <v>100</v>
          </cell>
          <cell r="G64">
            <v>100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00</v>
          </cell>
          <cell r="O64">
            <v>100</v>
          </cell>
          <cell r="P64" t="str">
            <v>GLOBAL</v>
          </cell>
          <cell r="Q64">
            <v>0</v>
          </cell>
          <cell r="R64">
            <v>0</v>
          </cell>
        </row>
        <row r="65">
          <cell r="C65" t="str">
            <v>PREM_BRANDS_NORWAY</v>
          </cell>
          <cell r="D65" t="str">
            <v>Premium Brands Norway</v>
          </cell>
          <cell r="E65" t="str">
            <v>NOK</v>
          </cell>
          <cell r="F65">
            <v>100</v>
          </cell>
          <cell r="G65">
            <v>100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00</v>
          </cell>
          <cell r="O65">
            <v>100</v>
          </cell>
          <cell r="P65" t="str">
            <v>GLOBAL</v>
          </cell>
          <cell r="Q65">
            <v>0</v>
          </cell>
          <cell r="R65">
            <v>0</v>
          </cell>
        </row>
        <row r="66">
          <cell r="C66" t="str">
            <v>PR_SOUTH_AFRICA</v>
          </cell>
          <cell r="D66" t="str">
            <v>PR South Africa</v>
          </cell>
          <cell r="E66" t="str">
            <v>ZAR</v>
          </cell>
          <cell r="F66">
            <v>100</v>
          </cell>
          <cell r="G66">
            <v>100</v>
          </cell>
          <cell r="H66">
            <v>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0</v>
          </cell>
          <cell r="O66">
            <v>100</v>
          </cell>
          <cell r="P66" t="str">
            <v>GLOBAL</v>
          </cell>
          <cell r="Q66">
            <v>0</v>
          </cell>
          <cell r="R66">
            <v>0</v>
          </cell>
        </row>
        <row r="67">
          <cell r="C67" t="str">
            <v>PR_SSA_OTHERS</v>
          </cell>
          <cell r="D67" t="str">
            <v>PR SSA Others</v>
          </cell>
          <cell r="E67" t="str">
            <v>EUR</v>
          </cell>
          <cell r="F67">
            <v>0</v>
          </cell>
          <cell r="G67">
            <v>0</v>
          </cell>
          <cell r="H67">
            <v>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00</v>
          </cell>
          <cell r="O67">
            <v>100</v>
          </cell>
          <cell r="P67" t="str">
            <v>GLOBAL</v>
          </cell>
          <cell r="Q67">
            <v>0</v>
          </cell>
          <cell r="R67" t="str">
            <v>RL4</v>
          </cell>
        </row>
        <row r="68">
          <cell r="C68" t="str">
            <v>PR_SWEDEN</v>
          </cell>
          <cell r="D68" t="str">
            <v>PR Sweden</v>
          </cell>
          <cell r="E68" t="str">
            <v>SEK</v>
          </cell>
          <cell r="F68">
            <v>100</v>
          </cell>
          <cell r="G68">
            <v>100</v>
          </cell>
          <cell r="H68">
            <v>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00</v>
          </cell>
          <cell r="O68">
            <v>100</v>
          </cell>
          <cell r="P68" t="str">
            <v>GLOBAL</v>
          </cell>
          <cell r="Q68">
            <v>0</v>
          </cell>
          <cell r="R68">
            <v>0</v>
          </cell>
        </row>
        <row r="69">
          <cell r="C69" t="str">
            <v>VS_SWEDEN</v>
          </cell>
          <cell r="D69" t="str">
            <v>VS Sweden</v>
          </cell>
          <cell r="E69" t="str">
            <v>SEK</v>
          </cell>
          <cell r="F69">
            <v>100</v>
          </cell>
          <cell r="G69">
            <v>100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0</v>
          </cell>
          <cell r="O69">
            <v>100</v>
          </cell>
          <cell r="P69" t="str">
            <v>GLOBAL</v>
          </cell>
          <cell r="Q69">
            <v>0</v>
          </cell>
          <cell r="R69">
            <v>0</v>
          </cell>
        </row>
        <row r="70">
          <cell r="C70" t="str">
            <v>SVENSK_SPRIT</v>
          </cell>
          <cell r="D70" t="str">
            <v>Svensk Sprit</v>
          </cell>
          <cell r="E70" t="str">
            <v>SEK</v>
          </cell>
          <cell r="F70">
            <v>100</v>
          </cell>
          <cell r="G70">
            <v>10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str">
            <v>NO_CONSO</v>
          </cell>
          <cell r="Q70">
            <v>0</v>
          </cell>
          <cell r="R70">
            <v>0</v>
          </cell>
        </row>
        <row r="71">
          <cell r="C71" t="str">
            <v>ADVINA</v>
          </cell>
          <cell r="D71" t="str">
            <v>Absolut UK</v>
          </cell>
          <cell r="E71" t="str">
            <v>SEK</v>
          </cell>
          <cell r="F71">
            <v>100</v>
          </cell>
          <cell r="G71">
            <v>1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>NO_CONSO</v>
          </cell>
          <cell r="Q71">
            <v>0</v>
          </cell>
          <cell r="R71">
            <v>0</v>
          </cell>
        </row>
        <row r="72">
          <cell r="C72" t="str">
            <v>PR_DENMARK</v>
          </cell>
          <cell r="D72" t="str">
            <v>PR Denmark</v>
          </cell>
          <cell r="E72" t="str">
            <v>DKK</v>
          </cell>
          <cell r="F72">
            <v>100</v>
          </cell>
          <cell r="G72">
            <v>100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0</v>
          </cell>
          <cell r="O72">
            <v>100</v>
          </cell>
          <cell r="P72" t="str">
            <v>GLOBAL</v>
          </cell>
          <cell r="Q72">
            <v>0</v>
          </cell>
          <cell r="R72">
            <v>0</v>
          </cell>
        </row>
        <row r="73">
          <cell r="C73" t="str">
            <v>VS_DENMARK</v>
          </cell>
          <cell r="D73" t="str">
            <v>VS Denmark</v>
          </cell>
          <cell r="E73" t="str">
            <v>DKK</v>
          </cell>
          <cell r="F73">
            <v>100</v>
          </cell>
          <cell r="G73">
            <v>100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00</v>
          </cell>
          <cell r="O73">
            <v>100</v>
          </cell>
          <cell r="P73" t="str">
            <v>SCOPE_EXIT</v>
          </cell>
          <cell r="Q73">
            <v>0</v>
          </cell>
          <cell r="R73" t="str">
            <v>RL4</v>
          </cell>
        </row>
        <row r="74">
          <cell r="C74" t="str">
            <v>COMRIE_DENMARK</v>
          </cell>
          <cell r="D74" t="str">
            <v>Comrie Denmark</v>
          </cell>
          <cell r="E74" t="str">
            <v>EUR</v>
          </cell>
          <cell r="F74">
            <v>100</v>
          </cell>
          <cell r="G74">
            <v>100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</v>
          </cell>
          <cell r="O74">
            <v>100</v>
          </cell>
          <cell r="P74" t="str">
            <v>GLOBAL</v>
          </cell>
          <cell r="Q74">
            <v>0</v>
          </cell>
          <cell r="R74">
            <v>0</v>
          </cell>
        </row>
        <row r="75">
          <cell r="C75" t="str">
            <v>PR_FINLAND</v>
          </cell>
          <cell r="D75" t="str">
            <v>PR Finland Old</v>
          </cell>
          <cell r="E75" t="str">
            <v>EUR</v>
          </cell>
          <cell r="F75">
            <v>100</v>
          </cell>
          <cell r="G75">
            <v>100</v>
          </cell>
          <cell r="H75">
            <v>1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0</v>
          </cell>
          <cell r="N75">
            <v>100</v>
          </cell>
          <cell r="O75">
            <v>100</v>
          </cell>
          <cell r="P75" t="str">
            <v>SCOPE_EXIT</v>
          </cell>
          <cell r="Q75">
            <v>0</v>
          </cell>
          <cell r="R75" t="str">
            <v>RL4</v>
          </cell>
        </row>
        <row r="76">
          <cell r="C76" t="str">
            <v>PR_FINLAND_OY</v>
          </cell>
          <cell r="D76" t="str">
            <v>PR Finland Oy</v>
          </cell>
          <cell r="E76" t="str">
            <v>EUR</v>
          </cell>
          <cell r="F76">
            <v>100</v>
          </cell>
          <cell r="G76">
            <v>100</v>
          </cell>
          <cell r="H76">
            <v>1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0</v>
          </cell>
          <cell r="O76">
            <v>100</v>
          </cell>
          <cell r="P76" t="str">
            <v>GLOBAL</v>
          </cell>
          <cell r="Q76">
            <v>0</v>
          </cell>
          <cell r="R76">
            <v>0</v>
          </cell>
        </row>
        <row r="77">
          <cell r="C77" t="str">
            <v>VS_FINLAND</v>
          </cell>
          <cell r="D77" t="str">
            <v>VS Finland</v>
          </cell>
          <cell r="E77" t="str">
            <v>EUR</v>
          </cell>
          <cell r="F77">
            <v>100</v>
          </cell>
          <cell r="G77">
            <v>100</v>
          </cell>
          <cell r="H77">
            <v>1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0</v>
          </cell>
          <cell r="O77">
            <v>100</v>
          </cell>
          <cell r="P77" t="str">
            <v>SCOPE_EXIT</v>
          </cell>
          <cell r="Q77">
            <v>0</v>
          </cell>
          <cell r="R77" t="str">
            <v>RL4</v>
          </cell>
        </row>
        <row r="78">
          <cell r="C78" t="str">
            <v>TINVILLE</v>
          </cell>
          <cell r="D78" t="str">
            <v>Tinville</v>
          </cell>
          <cell r="E78" t="str">
            <v>EUR</v>
          </cell>
          <cell r="F78">
            <v>100</v>
          </cell>
          <cell r="G78">
            <v>100</v>
          </cell>
          <cell r="H78">
            <v>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00</v>
          </cell>
          <cell r="O78">
            <v>100</v>
          </cell>
          <cell r="P78" t="str">
            <v>GLOBAL</v>
          </cell>
          <cell r="Q78">
            <v>0</v>
          </cell>
          <cell r="R78">
            <v>0</v>
          </cell>
        </row>
        <row r="79">
          <cell r="C79" t="str">
            <v>YBC</v>
          </cell>
          <cell r="D79" t="str">
            <v>Yerevan Brandy Company</v>
          </cell>
          <cell r="E79" t="str">
            <v>AMD</v>
          </cell>
          <cell r="F79">
            <v>100</v>
          </cell>
          <cell r="G79">
            <v>100</v>
          </cell>
          <cell r="H79">
            <v>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00</v>
          </cell>
          <cell r="O79">
            <v>100</v>
          </cell>
          <cell r="P79" t="str">
            <v>GLOBAL</v>
          </cell>
          <cell r="Q79">
            <v>0</v>
          </cell>
          <cell r="R79">
            <v>0</v>
          </cell>
        </row>
        <row r="80">
          <cell r="C80" t="str">
            <v>SALB</v>
          </cell>
          <cell r="D80" t="str">
            <v>SALB</v>
          </cell>
          <cell r="E80" t="str">
            <v>CZK</v>
          </cell>
          <cell r="F80">
            <v>100</v>
          </cell>
          <cell r="G80">
            <v>100</v>
          </cell>
          <cell r="H80">
            <v>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0</v>
          </cell>
          <cell r="O80">
            <v>100</v>
          </cell>
          <cell r="P80" t="str">
            <v>GLOBAL</v>
          </cell>
          <cell r="Q80">
            <v>0</v>
          </cell>
          <cell r="R80">
            <v>0</v>
          </cell>
        </row>
        <row r="81">
          <cell r="C81" t="str">
            <v>PETRELL_SL</v>
          </cell>
          <cell r="D81" t="str">
            <v>Petrell SL</v>
          </cell>
          <cell r="E81" t="str">
            <v>EUR</v>
          </cell>
          <cell r="F81">
            <v>100</v>
          </cell>
          <cell r="G81">
            <v>100</v>
          </cell>
          <cell r="H81">
            <v>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00</v>
          </cell>
          <cell r="O81">
            <v>100</v>
          </cell>
          <cell r="P81" t="str">
            <v>GLOBAL</v>
          </cell>
          <cell r="Q81">
            <v>0</v>
          </cell>
          <cell r="R81">
            <v>0</v>
          </cell>
        </row>
        <row r="82">
          <cell r="C82" t="str">
            <v>ALVITA</v>
          </cell>
          <cell r="D82" t="str">
            <v>Alvita</v>
          </cell>
          <cell r="E82" t="str">
            <v>CZK</v>
          </cell>
          <cell r="F82">
            <v>100</v>
          </cell>
          <cell r="G82">
            <v>100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00</v>
          </cell>
          <cell r="O82">
            <v>100</v>
          </cell>
          <cell r="P82" t="str">
            <v>GLOBAL</v>
          </cell>
          <cell r="Q82">
            <v>0</v>
          </cell>
          <cell r="R82">
            <v>0</v>
          </cell>
        </row>
        <row r="83">
          <cell r="C83" t="str">
            <v>PR_ESTONIA</v>
          </cell>
          <cell r="D83" t="str">
            <v>PR Estonia old</v>
          </cell>
          <cell r="E83" t="str">
            <v>EKK</v>
          </cell>
          <cell r="F83">
            <v>100</v>
          </cell>
          <cell r="G83">
            <v>100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0</v>
          </cell>
          <cell r="O83">
            <v>100</v>
          </cell>
          <cell r="P83" t="str">
            <v>GLOBAL</v>
          </cell>
          <cell r="Q83">
            <v>0</v>
          </cell>
          <cell r="R83">
            <v>0</v>
          </cell>
        </row>
        <row r="84">
          <cell r="C84" t="str">
            <v>PR_ESTONIA_EUR</v>
          </cell>
          <cell r="D84" t="str">
            <v>PR Estonia</v>
          </cell>
          <cell r="E84" t="str">
            <v>EUR</v>
          </cell>
          <cell r="F84">
            <v>100</v>
          </cell>
          <cell r="G84">
            <v>100</v>
          </cell>
          <cell r="H84">
            <v>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0</v>
          </cell>
          <cell r="O84">
            <v>100</v>
          </cell>
          <cell r="P84" t="str">
            <v>GLOBAL</v>
          </cell>
          <cell r="Q84">
            <v>0</v>
          </cell>
          <cell r="R84">
            <v>0</v>
          </cell>
        </row>
        <row r="85">
          <cell r="C85" t="str">
            <v>VS_ESTONIA</v>
          </cell>
          <cell r="D85" t="str">
            <v>VS Estonia</v>
          </cell>
          <cell r="E85" t="str">
            <v>EKK</v>
          </cell>
          <cell r="F85">
            <v>100</v>
          </cell>
          <cell r="G85">
            <v>100</v>
          </cell>
          <cell r="H85">
            <v>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00</v>
          </cell>
          <cell r="O85">
            <v>100</v>
          </cell>
          <cell r="P85" t="str">
            <v>SCOPE_EXIT</v>
          </cell>
          <cell r="Q85">
            <v>0</v>
          </cell>
          <cell r="R85" t="str">
            <v>RL4</v>
          </cell>
        </row>
        <row r="86">
          <cell r="C86" t="str">
            <v>PR_LATVIA</v>
          </cell>
          <cell r="D86" t="str">
            <v>PR Latvia</v>
          </cell>
          <cell r="E86" t="str">
            <v>LVL</v>
          </cell>
          <cell r="F86">
            <v>100</v>
          </cell>
          <cell r="G86">
            <v>100</v>
          </cell>
          <cell r="H86">
            <v>1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0</v>
          </cell>
          <cell r="O86">
            <v>100</v>
          </cell>
          <cell r="P86" t="str">
            <v>GLOBAL</v>
          </cell>
          <cell r="Q86">
            <v>0</v>
          </cell>
          <cell r="R86">
            <v>0</v>
          </cell>
        </row>
        <row r="87">
          <cell r="C87" t="str">
            <v>PR_HUNGARY</v>
          </cell>
          <cell r="D87" t="str">
            <v>PR Hungary</v>
          </cell>
          <cell r="E87" t="str">
            <v>HUF</v>
          </cell>
          <cell r="F87">
            <v>100</v>
          </cell>
          <cell r="G87">
            <v>100</v>
          </cell>
          <cell r="H87">
            <v>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00</v>
          </cell>
          <cell r="O87">
            <v>100</v>
          </cell>
          <cell r="P87" t="str">
            <v>GLOBAL</v>
          </cell>
          <cell r="Q87">
            <v>0</v>
          </cell>
          <cell r="R87">
            <v>0</v>
          </cell>
        </row>
        <row r="88">
          <cell r="C88" t="str">
            <v>PR_ROMANIA</v>
          </cell>
          <cell r="D88" t="str">
            <v>PR Romania</v>
          </cell>
          <cell r="E88" t="str">
            <v>RON</v>
          </cell>
          <cell r="F88">
            <v>100</v>
          </cell>
          <cell r="G88">
            <v>100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00</v>
          </cell>
          <cell r="O88">
            <v>100</v>
          </cell>
          <cell r="P88" t="str">
            <v>GLOBAL</v>
          </cell>
          <cell r="Q88">
            <v>0</v>
          </cell>
          <cell r="R88">
            <v>0</v>
          </cell>
        </row>
        <row r="89">
          <cell r="C89" t="str">
            <v>PR_LITHUANIA</v>
          </cell>
          <cell r="D89" t="str">
            <v>PR Lithuania</v>
          </cell>
          <cell r="E89" t="str">
            <v>LTL</v>
          </cell>
          <cell r="F89">
            <v>100</v>
          </cell>
          <cell r="G89">
            <v>100</v>
          </cell>
          <cell r="H89">
            <v>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00</v>
          </cell>
          <cell r="O89">
            <v>100</v>
          </cell>
          <cell r="P89" t="str">
            <v>GLOBAL</v>
          </cell>
          <cell r="Q89">
            <v>0</v>
          </cell>
          <cell r="R89">
            <v>0</v>
          </cell>
        </row>
        <row r="90">
          <cell r="C90" t="str">
            <v>PR_BOSNIA</v>
          </cell>
          <cell r="D90" t="str">
            <v>PR Bosnia</v>
          </cell>
          <cell r="E90" t="str">
            <v>BAM</v>
          </cell>
          <cell r="F90">
            <v>100</v>
          </cell>
          <cell r="G90">
            <v>100</v>
          </cell>
          <cell r="H90">
            <v>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0</v>
          </cell>
          <cell r="O90">
            <v>100</v>
          </cell>
          <cell r="P90" t="str">
            <v>GLOBAL</v>
          </cell>
          <cell r="Q90">
            <v>0</v>
          </cell>
          <cell r="R90">
            <v>0</v>
          </cell>
        </row>
        <row r="91">
          <cell r="C91" t="str">
            <v>PR_BULGARIA</v>
          </cell>
          <cell r="D91" t="str">
            <v>PR Bulgaria</v>
          </cell>
          <cell r="E91" t="str">
            <v>BGL</v>
          </cell>
          <cell r="F91">
            <v>100</v>
          </cell>
          <cell r="G91">
            <v>100</v>
          </cell>
          <cell r="H91">
            <v>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00</v>
          </cell>
          <cell r="O91">
            <v>100</v>
          </cell>
          <cell r="P91" t="str">
            <v>GLOBAL</v>
          </cell>
          <cell r="Q91">
            <v>0</v>
          </cell>
          <cell r="R91">
            <v>0</v>
          </cell>
        </row>
        <row r="92">
          <cell r="C92" t="str">
            <v>ADSW_SWITZERLAND</v>
          </cell>
          <cell r="D92" t="str">
            <v>ADSW Switzerland</v>
          </cell>
          <cell r="E92" t="str">
            <v>CHF</v>
          </cell>
          <cell r="F92">
            <v>100</v>
          </cell>
          <cell r="G92">
            <v>100</v>
          </cell>
          <cell r="H92">
            <v>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00</v>
          </cell>
          <cell r="O92">
            <v>100</v>
          </cell>
          <cell r="P92" t="str">
            <v>SCOPE_EXIT</v>
          </cell>
          <cell r="Q92">
            <v>0</v>
          </cell>
          <cell r="R92" t="str">
            <v>RL4</v>
          </cell>
        </row>
        <row r="93">
          <cell r="C93" t="str">
            <v>AD_CZECH</v>
          </cell>
          <cell r="D93" t="str">
            <v>AD sro - Czech Republic</v>
          </cell>
          <cell r="E93" t="str">
            <v>CZK</v>
          </cell>
          <cell r="F93">
            <v>100</v>
          </cell>
          <cell r="G93">
            <v>100</v>
          </cell>
          <cell r="H93">
            <v>1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00</v>
          </cell>
          <cell r="O93">
            <v>100</v>
          </cell>
          <cell r="P93" t="str">
            <v>SCOPE_EXIT</v>
          </cell>
          <cell r="Q93">
            <v>0</v>
          </cell>
          <cell r="R93" t="str">
            <v>RL4</v>
          </cell>
        </row>
        <row r="94">
          <cell r="C94" t="str">
            <v>DE005EUS</v>
          </cell>
          <cell r="D94" t="str">
            <v>ADSW Deutschland GmbH</v>
          </cell>
          <cell r="E94" t="str">
            <v>EUR</v>
          </cell>
          <cell r="F94">
            <v>100</v>
          </cell>
          <cell r="G94">
            <v>100</v>
          </cell>
          <cell r="H94">
            <v>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00</v>
          </cell>
          <cell r="O94">
            <v>100</v>
          </cell>
          <cell r="P94" t="str">
            <v>SCOPE_EXIT</v>
          </cell>
          <cell r="Q94">
            <v>0</v>
          </cell>
          <cell r="R94" t="str">
            <v>RL4</v>
          </cell>
        </row>
        <row r="95">
          <cell r="C95" t="str">
            <v>DK014EUS</v>
          </cell>
          <cell r="D95" t="str">
            <v>ADSW Danmark AS</v>
          </cell>
          <cell r="E95" t="str">
            <v>DKK</v>
          </cell>
          <cell r="F95">
            <v>100</v>
          </cell>
          <cell r="G95">
            <v>100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00</v>
          </cell>
          <cell r="O95">
            <v>100</v>
          </cell>
          <cell r="P95" t="str">
            <v>SCOPE_EXIT</v>
          </cell>
          <cell r="Q95">
            <v>0</v>
          </cell>
          <cell r="R95" t="str">
            <v>RL4</v>
          </cell>
        </row>
        <row r="96">
          <cell r="C96" t="str">
            <v>ADSW_ESTONIA</v>
          </cell>
          <cell r="D96" t="str">
            <v>ADSW Estonia</v>
          </cell>
          <cell r="E96" t="str">
            <v>EKK</v>
          </cell>
          <cell r="F96">
            <v>100</v>
          </cell>
          <cell r="G96">
            <v>100</v>
          </cell>
          <cell r="H96">
            <v>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0</v>
          </cell>
          <cell r="O96">
            <v>100</v>
          </cell>
          <cell r="P96" t="str">
            <v>SCOPE_EXIT</v>
          </cell>
          <cell r="Q96">
            <v>0</v>
          </cell>
          <cell r="R96" t="str">
            <v>RL4</v>
          </cell>
        </row>
        <row r="97">
          <cell r="C97" t="str">
            <v>ES008EUS</v>
          </cell>
          <cell r="D97" t="str">
            <v>AD Canarias SA</v>
          </cell>
          <cell r="E97" t="str">
            <v>EUR</v>
          </cell>
          <cell r="F97">
            <v>100</v>
          </cell>
          <cell r="G97">
            <v>100</v>
          </cell>
          <cell r="H97">
            <v>1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00</v>
          </cell>
          <cell r="O97">
            <v>100</v>
          </cell>
          <cell r="P97" t="str">
            <v>GLOBAL</v>
          </cell>
          <cell r="Q97">
            <v>0</v>
          </cell>
          <cell r="R97" t="str">
            <v>RL4</v>
          </cell>
        </row>
        <row r="98">
          <cell r="C98" t="str">
            <v>DOMECQ_BODEGAS</v>
          </cell>
          <cell r="D98" t="str">
            <v>Domecq Bodegas BO</v>
          </cell>
          <cell r="E98" t="str">
            <v>EUR</v>
          </cell>
          <cell r="F98">
            <v>100</v>
          </cell>
          <cell r="G98">
            <v>98.45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1</v>
          </cell>
          <cell r="M98">
            <v>0</v>
          </cell>
          <cell r="N98">
            <v>0</v>
          </cell>
          <cell r="O98">
            <v>0</v>
          </cell>
          <cell r="P98" t="str">
            <v>NO_CONSO</v>
          </cell>
          <cell r="Q98">
            <v>0</v>
          </cell>
          <cell r="R98">
            <v>0</v>
          </cell>
        </row>
        <row r="99">
          <cell r="C99" t="str">
            <v>ES208EUS</v>
          </cell>
          <cell r="D99" t="str">
            <v>AD Espana NMSC (branch of AD Espana SA)</v>
          </cell>
          <cell r="E99" t="str">
            <v>EUR</v>
          </cell>
          <cell r="F99">
            <v>100</v>
          </cell>
          <cell r="G99">
            <v>100</v>
          </cell>
          <cell r="H99">
            <v>1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00</v>
          </cell>
          <cell r="O99">
            <v>100</v>
          </cell>
          <cell r="P99" t="str">
            <v>GLOBAL</v>
          </cell>
          <cell r="Q99">
            <v>0</v>
          </cell>
          <cell r="R99" t="str">
            <v>RL4</v>
          </cell>
        </row>
        <row r="100">
          <cell r="C100" t="str">
            <v>ES218GOS</v>
          </cell>
          <cell r="D100" t="str">
            <v>AD Espana OU Pernod division</v>
          </cell>
          <cell r="E100" t="str">
            <v>EUR</v>
          </cell>
          <cell r="F100">
            <v>100</v>
          </cell>
          <cell r="G100">
            <v>100</v>
          </cell>
          <cell r="H100">
            <v>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00</v>
          </cell>
          <cell r="O100">
            <v>100</v>
          </cell>
          <cell r="P100" t="str">
            <v>GLOBAL</v>
          </cell>
          <cell r="Q100">
            <v>0</v>
          </cell>
          <cell r="R100" t="str">
            <v>RL4</v>
          </cell>
        </row>
        <row r="101">
          <cell r="C101" t="str">
            <v>ADSW_FINLAND</v>
          </cell>
          <cell r="D101" t="str">
            <v>ADSW Finland</v>
          </cell>
          <cell r="E101" t="str">
            <v>EUR</v>
          </cell>
          <cell r="F101">
            <v>100</v>
          </cell>
          <cell r="G101">
            <v>100</v>
          </cell>
          <cell r="H101">
            <v>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0</v>
          </cell>
          <cell r="O101">
            <v>100</v>
          </cell>
          <cell r="P101" t="str">
            <v>GLOBAL</v>
          </cell>
          <cell r="Q101">
            <v>0</v>
          </cell>
          <cell r="R101" t="str">
            <v>RL4</v>
          </cell>
        </row>
        <row r="102">
          <cell r="C102" t="str">
            <v>GB077WIS</v>
          </cell>
          <cell r="D102" t="str">
            <v>AD Wine UK</v>
          </cell>
          <cell r="E102" t="str">
            <v>GBP</v>
          </cell>
          <cell r="F102">
            <v>100</v>
          </cell>
          <cell r="G102">
            <v>100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0</v>
          </cell>
          <cell r="O102">
            <v>100</v>
          </cell>
          <cell r="P102" t="str">
            <v>SCOPE_EXIT</v>
          </cell>
          <cell r="Q102">
            <v>0</v>
          </cell>
          <cell r="R102" t="str">
            <v>RL4</v>
          </cell>
        </row>
        <row r="103">
          <cell r="C103" t="str">
            <v>PR_CROATIA</v>
          </cell>
          <cell r="D103" t="str">
            <v>PR Croatia</v>
          </cell>
          <cell r="E103" t="str">
            <v>HRK</v>
          </cell>
          <cell r="F103">
            <v>100</v>
          </cell>
          <cell r="G103">
            <v>100</v>
          </cell>
          <cell r="H103">
            <v>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00</v>
          </cell>
          <cell r="O103">
            <v>100</v>
          </cell>
          <cell r="P103" t="str">
            <v>GLOBAL</v>
          </cell>
          <cell r="Q103">
            <v>0</v>
          </cell>
          <cell r="R103">
            <v>0</v>
          </cell>
        </row>
        <row r="104">
          <cell r="C104" t="str">
            <v>HU027EUS</v>
          </cell>
          <cell r="D104" t="str">
            <v>AD Hungary Kft</v>
          </cell>
          <cell r="E104" t="str">
            <v>HUF</v>
          </cell>
          <cell r="F104">
            <v>100</v>
          </cell>
          <cell r="G104">
            <v>100</v>
          </cell>
          <cell r="H104">
            <v>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00</v>
          </cell>
          <cell r="O104">
            <v>100</v>
          </cell>
          <cell r="P104" t="str">
            <v>SCOPE_EXIT</v>
          </cell>
          <cell r="Q104">
            <v>0</v>
          </cell>
          <cell r="R104" t="str">
            <v>RL4</v>
          </cell>
        </row>
        <row r="105">
          <cell r="C105" t="str">
            <v>IS013EUS</v>
          </cell>
          <cell r="D105" t="str">
            <v>ADSW Iceland</v>
          </cell>
          <cell r="E105" t="str">
            <v>ISK</v>
          </cell>
          <cell r="F105">
            <v>100</v>
          </cell>
          <cell r="G105">
            <v>51</v>
          </cell>
          <cell r="H105">
            <v>1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0</v>
          </cell>
          <cell r="O105">
            <v>100</v>
          </cell>
          <cell r="P105" t="str">
            <v>SCOPE_EXIT</v>
          </cell>
          <cell r="Q105">
            <v>0</v>
          </cell>
          <cell r="R105" t="str">
            <v>RL4</v>
          </cell>
        </row>
        <row r="106">
          <cell r="C106" t="str">
            <v>ADSW_LATVIA</v>
          </cell>
          <cell r="D106" t="str">
            <v>ADSW Latvia</v>
          </cell>
          <cell r="E106" t="str">
            <v>LVL</v>
          </cell>
          <cell r="F106">
            <v>100</v>
          </cell>
          <cell r="G106">
            <v>100</v>
          </cell>
          <cell r="H106">
            <v>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</v>
          </cell>
          <cell r="O106">
            <v>100</v>
          </cell>
          <cell r="P106" t="str">
            <v>SCOPE_EXIT</v>
          </cell>
          <cell r="Q106">
            <v>0</v>
          </cell>
          <cell r="R106" t="str">
            <v>RL4</v>
          </cell>
        </row>
        <row r="107">
          <cell r="C107" t="str">
            <v>NL006EUS</v>
          </cell>
          <cell r="D107" t="str">
            <v>ADSW Benelux b.v.</v>
          </cell>
          <cell r="E107" t="str">
            <v>EUR</v>
          </cell>
          <cell r="F107">
            <v>100</v>
          </cell>
          <cell r="G107">
            <v>100</v>
          </cell>
          <cell r="H107">
            <v>1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 t="str">
            <v>NO_CONSO</v>
          </cell>
          <cell r="Q107">
            <v>0</v>
          </cell>
          <cell r="R107" t="str">
            <v>RL4</v>
          </cell>
        </row>
        <row r="108">
          <cell r="C108" t="str">
            <v>NO012EUS</v>
          </cell>
          <cell r="D108" t="str">
            <v>ADSW Norway</v>
          </cell>
          <cell r="E108" t="str">
            <v>NOK</v>
          </cell>
          <cell r="F108">
            <v>100</v>
          </cell>
          <cell r="G108">
            <v>60</v>
          </cell>
          <cell r="H108">
            <v>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0</v>
          </cell>
          <cell r="O108">
            <v>100</v>
          </cell>
          <cell r="P108" t="str">
            <v>SCOPE_EXIT</v>
          </cell>
          <cell r="Q108">
            <v>0</v>
          </cell>
          <cell r="R108" t="str">
            <v>RL4</v>
          </cell>
        </row>
        <row r="109">
          <cell r="C109" t="str">
            <v>PT007EUS</v>
          </cell>
          <cell r="D109" t="str">
            <v>ADSW Portugal</v>
          </cell>
          <cell r="E109" t="str">
            <v>EUR</v>
          </cell>
          <cell r="F109">
            <v>100</v>
          </cell>
          <cell r="G109">
            <v>100</v>
          </cell>
          <cell r="H109">
            <v>1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0</v>
          </cell>
          <cell r="O109">
            <v>100</v>
          </cell>
          <cell r="P109" t="str">
            <v>SCOPE_EXIT</v>
          </cell>
          <cell r="Q109">
            <v>0</v>
          </cell>
          <cell r="R109" t="str">
            <v>RL4</v>
          </cell>
        </row>
        <row r="110">
          <cell r="C110" t="str">
            <v>PT221GOS</v>
          </cell>
          <cell r="D110" t="str">
            <v>Cockburn Smithes Cia Lda</v>
          </cell>
          <cell r="E110" t="str">
            <v>EUR</v>
          </cell>
          <cell r="F110">
            <v>100</v>
          </cell>
          <cell r="G110">
            <v>100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</v>
          </cell>
          <cell r="O110">
            <v>100</v>
          </cell>
          <cell r="P110" t="str">
            <v>SCOPE_EXIT</v>
          </cell>
          <cell r="Q110">
            <v>0</v>
          </cell>
          <cell r="R110" t="str">
            <v>RL4</v>
          </cell>
        </row>
        <row r="111">
          <cell r="C111" t="str">
            <v>RO031EUS</v>
          </cell>
          <cell r="D111" t="str">
            <v>ADSW (Romania) SA</v>
          </cell>
          <cell r="E111" t="str">
            <v>USD</v>
          </cell>
          <cell r="F111">
            <v>100</v>
          </cell>
          <cell r="G111">
            <v>51</v>
          </cell>
          <cell r="H111">
            <v>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</v>
          </cell>
          <cell r="O111">
            <v>100</v>
          </cell>
          <cell r="P111" t="str">
            <v>SCOPE_EXIT</v>
          </cell>
          <cell r="Q111">
            <v>0</v>
          </cell>
          <cell r="R111" t="str">
            <v>RL4</v>
          </cell>
        </row>
        <row r="112">
          <cell r="C112" t="str">
            <v>ADSW_SWEDEN</v>
          </cell>
          <cell r="D112" t="str">
            <v>ADSW Sweden</v>
          </cell>
          <cell r="E112" t="str">
            <v>SEK</v>
          </cell>
          <cell r="F112">
            <v>100</v>
          </cell>
          <cell r="G112">
            <v>100</v>
          </cell>
          <cell r="H112">
            <v>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00</v>
          </cell>
          <cell r="O112">
            <v>100</v>
          </cell>
          <cell r="P112" t="str">
            <v>SCOPE_EXIT</v>
          </cell>
          <cell r="Q112">
            <v>0</v>
          </cell>
          <cell r="R112" t="str">
            <v>RL4</v>
          </cell>
        </row>
        <row r="113">
          <cell r="C113" t="str">
            <v>PR_SLOVENIA</v>
          </cell>
          <cell r="D113" t="str">
            <v>PR Slovenia (old)</v>
          </cell>
          <cell r="E113" t="str">
            <v>SIT</v>
          </cell>
          <cell r="F113">
            <v>100</v>
          </cell>
          <cell r="G113">
            <v>10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00</v>
          </cell>
          <cell r="O113">
            <v>100</v>
          </cell>
          <cell r="P113" t="str">
            <v>SCOPE_EXIT</v>
          </cell>
          <cell r="Q113">
            <v>0</v>
          </cell>
          <cell r="R113" t="str">
            <v>RL4</v>
          </cell>
        </row>
        <row r="114">
          <cell r="C114" t="str">
            <v>PR_SLOVENIA_EUR</v>
          </cell>
          <cell r="D114" t="str">
            <v>PR Slovenia</v>
          </cell>
          <cell r="E114" t="str">
            <v>EUR</v>
          </cell>
          <cell r="F114">
            <v>100</v>
          </cell>
          <cell r="G114">
            <v>100</v>
          </cell>
          <cell r="H114">
            <v>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00</v>
          </cell>
          <cell r="O114">
            <v>100</v>
          </cell>
          <cell r="P114" t="str">
            <v>GLOBAL</v>
          </cell>
          <cell r="Q114">
            <v>0</v>
          </cell>
          <cell r="R114">
            <v>0</v>
          </cell>
        </row>
        <row r="115">
          <cell r="C115" t="str">
            <v>PR_DANUBE_KAMM</v>
          </cell>
          <cell r="D115" t="str">
            <v>PR Danube - KAMM</v>
          </cell>
          <cell r="E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O_CONSO</v>
          </cell>
          <cell r="Q115">
            <v>0</v>
          </cell>
          <cell r="R115" t="str">
            <v>RL4</v>
          </cell>
        </row>
        <row r="116">
          <cell r="C116" t="str">
            <v>PR_DANUBE_ND</v>
          </cell>
          <cell r="D116" t="str">
            <v>PR Danube - non affiliates</v>
          </cell>
          <cell r="E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 t="str">
            <v>NO_CONSO</v>
          </cell>
          <cell r="Q116">
            <v>0</v>
          </cell>
          <cell r="R116" t="str">
            <v>RL4</v>
          </cell>
        </row>
        <row r="117">
          <cell r="C117" t="str">
            <v>PR_TURKEY</v>
          </cell>
          <cell r="D117" t="str">
            <v>PR Turkey (old)</v>
          </cell>
          <cell r="E117" t="str">
            <v>TRL</v>
          </cell>
          <cell r="F117">
            <v>100</v>
          </cell>
          <cell r="G117">
            <v>100</v>
          </cell>
          <cell r="H117">
            <v>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00</v>
          </cell>
          <cell r="O117">
            <v>100</v>
          </cell>
          <cell r="P117" t="str">
            <v>GLOBAL</v>
          </cell>
          <cell r="Q117">
            <v>0</v>
          </cell>
          <cell r="R117" t="str">
            <v>RL4</v>
          </cell>
        </row>
        <row r="118">
          <cell r="C118" t="str">
            <v>PR_SERBIA</v>
          </cell>
          <cell r="D118" t="str">
            <v>PR Serbia</v>
          </cell>
          <cell r="E118" t="str">
            <v>YUN</v>
          </cell>
          <cell r="F118">
            <v>100</v>
          </cell>
          <cell r="G118">
            <v>100</v>
          </cell>
          <cell r="H118">
            <v>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00</v>
          </cell>
          <cell r="O118">
            <v>100</v>
          </cell>
          <cell r="P118" t="str">
            <v>GLOBAL</v>
          </cell>
          <cell r="Q118">
            <v>0</v>
          </cell>
          <cell r="R118">
            <v>0</v>
          </cell>
        </row>
        <row r="119">
          <cell r="C119" t="str">
            <v>PR_EUROPE_HISTO</v>
          </cell>
          <cell r="D119" t="str">
            <v>PR Europe histo.</v>
          </cell>
          <cell r="E119" t="str">
            <v>EUR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NO_CONSO</v>
          </cell>
          <cell r="Q119">
            <v>0</v>
          </cell>
          <cell r="R119" t="str">
            <v>RL4</v>
          </cell>
        </row>
        <row r="120">
          <cell r="C120" t="str">
            <v>ELIM_PR_EUROPE</v>
          </cell>
          <cell r="D120" t="str">
            <v>Intra PR Europe</v>
          </cell>
          <cell r="E120" t="str">
            <v>EUR</v>
          </cell>
          <cell r="F120">
            <v>100</v>
          </cell>
          <cell r="G120">
            <v>10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NO_CONSO</v>
          </cell>
          <cell r="Q120">
            <v>0</v>
          </cell>
          <cell r="R120" t="str">
            <v>RL4</v>
          </cell>
        </row>
        <row r="121">
          <cell r="C121" t="str">
            <v>GR018EUS</v>
          </cell>
          <cell r="D121" t="str">
            <v>ADSW AEBE - Greece</v>
          </cell>
          <cell r="E121" t="str">
            <v>EUR</v>
          </cell>
          <cell r="F121">
            <v>100</v>
          </cell>
          <cell r="G121">
            <v>100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00</v>
          </cell>
          <cell r="O121">
            <v>100</v>
          </cell>
          <cell r="P121" t="str">
            <v>SCOPE_EXIT</v>
          </cell>
          <cell r="Q121">
            <v>0</v>
          </cell>
          <cell r="R121" t="str">
            <v>RL4</v>
          </cell>
        </row>
        <row r="122">
          <cell r="C122" t="str">
            <v>IT026EUS</v>
          </cell>
          <cell r="D122" t="str">
            <v>ADSW Italia</v>
          </cell>
          <cell r="E122" t="str">
            <v>EUR</v>
          </cell>
          <cell r="F122">
            <v>100</v>
          </cell>
          <cell r="G122">
            <v>100</v>
          </cell>
          <cell r="H122">
            <v>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 t="str">
            <v>NO_CONSO</v>
          </cell>
          <cell r="Q122">
            <v>0</v>
          </cell>
          <cell r="R122" t="str">
            <v>RL4</v>
          </cell>
        </row>
        <row r="123">
          <cell r="C123" t="str">
            <v>NL063GOS</v>
          </cell>
          <cell r="D123" t="str">
            <v>ADDF Benelux</v>
          </cell>
          <cell r="E123" t="str">
            <v>EUR</v>
          </cell>
          <cell r="F123">
            <v>100</v>
          </cell>
          <cell r="G123">
            <v>100</v>
          </cell>
          <cell r="H123">
            <v>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>NO_CONSO</v>
          </cell>
          <cell r="Q123">
            <v>0</v>
          </cell>
          <cell r="R123" t="str">
            <v>RL4</v>
          </cell>
        </row>
        <row r="124">
          <cell r="C124" t="str">
            <v>AT025EUA</v>
          </cell>
          <cell r="D124" t="str">
            <v>Eugen Fenyvesi v. MBH</v>
          </cell>
          <cell r="E124" t="str">
            <v>EUR</v>
          </cell>
          <cell r="F124">
            <v>100</v>
          </cell>
          <cell r="G124">
            <v>100</v>
          </cell>
          <cell r="H124">
            <v>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 t="str">
            <v>NO_CONSO</v>
          </cell>
          <cell r="Q124">
            <v>0</v>
          </cell>
          <cell r="R124" t="str">
            <v>RL4</v>
          </cell>
        </row>
        <row r="125">
          <cell r="C125" t="str">
            <v>DE056GOS</v>
          </cell>
          <cell r="D125" t="str">
            <v>Kuemmerling</v>
          </cell>
          <cell r="E125" t="str">
            <v>EUR</v>
          </cell>
          <cell r="F125">
            <v>100</v>
          </cell>
          <cell r="G125">
            <v>100</v>
          </cell>
          <cell r="H125">
            <v>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 t="str">
            <v>NO_CONSO</v>
          </cell>
          <cell r="Q125">
            <v>0</v>
          </cell>
          <cell r="R125" t="str">
            <v>RL4</v>
          </cell>
        </row>
        <row r="126">
          <cell r="C126" t="str">
            <v>ES151WIS</v>
          </cell>
          <cell r="D126" t="str">
            <v>Bodegas Domecq</v>
          </cell>
          <cell r="E126" t="str">
            <v>EUR</v>
          </cell>
          <cell r="F126">
            <v>100</v>
          </cell>
          <cell r="G126">
            <v>100</v>
          </cell>
          <cell r="H126">
            <v>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O_CONSO</v>
          </cell>
          <cell r="Q126">
            <v>0</v>
          </cell>
          <cell r="R126" t="str">
            <v>RL4</v>
          </cell>
        </row>
        <row r="127">
          <cell r="C127" t="str">
            <v>ES216GOS</v>
          </cell>
          <cell r="D127" t="str">
            <v>AD Espana OU (branch of AD Espana SA)</v>
          </cell>
          <cell r="E127" t="str">
            <v>EUR</v>
          </cell>
          <cell r="F127">
            <v>100</v>
          </cell>
          <cell r="G127">
            <v>100</v>
          </cell>
          <cell r="H127">
            <v>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 t="str">
            <v>NO_CONSO</v>
          </cell>
          <cell r="Q127">
            <v>0</v>
          </cell>
          <cell r="R127" t="str">
            <v>RL4</v>
          </cell>
        </row>
        <row r="128">
          <cell r="C128" t="str">
            <v>GB206EUS</v>
          </cell>
          <cell r="D128" t="str">
            <v>ADSW UK (branch of ADSW Ltd)</v>
          </cell>
          <cell r="E128" t="str">
            <v>GBP</v>
          </cell>
          <cell r="F128">
            <v>100</v>
          </cell>
          <cell r="G128">
            <v>100</v>
          </cell>
          <cell r="H128">
            <v>1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00</v>
          </cell>
          <cell r="O128">
            <v>100</v>
          </cell>
          <cell r="P128" t="str">
            <v>SCOPE_EXIT</v>
          </cell>
          <cell r="Q128">
            <v>0</v>
          </cell>
          <cell r="R128" t="str">
            <v>RL4</v>
          </cell>
        </row>
        <row r="129">
          <cell r="C129" t="str">
            <v>GB207EUS</v>
          </cell>
          <cell r="D129" t="str">
            <v>James Hawker &amp; Co Ltd  (former ADSW UK)</v>
          </cell>
          <cell r="E129" t="str">
            <v>GBP</v>
          </cell>
          <cell r="F129">
            <v>100</v>
          </cell>
          <cell r="G129">
            <v>100</v>
          </cell>
          <cell r="H129">
            <v>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 t="str">
            <v>NO_CONSO</v>
          </cell>
          <cell r="Q129">
            <v>0</v>
          </cell>
          <cell r="R129" t="str">
            <v>RL4</v>
          </cell>
        </row>
        <row r="130">
          <cell r="C130" t="str">
            <v>PR_ISTANBUL</v>
          </cell>
          <cell r="D130" t="str">
            <v>PR Turkey</v>
          </cell>
          <cell r="E130" t="str">
            <v>EUR</v>
          </cell>
          <cell r="F130">
            <v>100</v>
          </cell>
          <cell r="G130">
            <v>100</v>
          </cell>
          <cell r="H130">
            <v>1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00</v>
          </cell>
          <cell r="O130">
            <v>100</v>
          </cell>
          <cell r="P130" t="str">
            <v>GLOBAL</v>
          </cell>
          <cell r="Q130">
            <v>0</v>
          </cell>
          <cell r="R130">
            <v>0</v>
          </cell>
        </row>
        <row r="131">
          <cell r="C131" t="str">
            <v>PT222GOS</v>
          </cell>
          <cell r="D131" t="str">
            <v>Allied Domecq Spirits &amp; Wine (Portugal)</v>
          </cell>
          <cell r="E131" t="str">
            <v>EUR</v>
          </cell>
          <cell r="F131">
            <v>100</v>
          </cell>
          <cell r="G131">
            <v>100</v>
          </cell>
          <cell r="H131">
            <v>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 t="str">
            <v>NO_CONSO</v>
          </cell>
          <cell r="Q131">
            <v>0</v>
          </cell>
          <cell r="R131" t="str">
            <v>RL4</v>
          </cell>
        </row>
        <row r="132">
          <cell r="C132" t="str">
            <v>PT223GOS</v>
          </cell>
          <cell r="D132" t="str">
            <v>Sociedade Agricola Canais Lda.</v>
          </cell>
          <cell r="E132" t="str">
            <v>EUR</v>
          </cell>
          <cell r="F132">
            <v>100</v>
          </cell>
          <cell r="G132">
            <v>100</v>
          </cell>
          <cell r="H132">
            <v>1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 t="str">
            <v>NO_CONSO</v>
          </cell>
          <cell r="Q132">
            <v>0</v>
          </cell>
          <cell r="R132" t="str">
            <v>RL4</v>
          </cell>
        </row>
        <row r="133">
          <cell r="C133" t="str">
            <v>SK156EUS</v>
          </cell>
          <cell r="D133" t="str">
            <v>AD sro - Slovakia</v>
          </cell>
          <cell r="E133" t="str">
            <v>SKK</v>
          </cell>
          <cell r="F133">
            <v>100</v>
          </cell>
          <cell r="G133">
            <v>100</v>
          </cell>
          <cell r="H133">
            <v>1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00</v>
          </cell>
          <cell r="O133">
            <v>100</v>
          </cell>
          <cell r="P133" t="str">
            <v>GLOBAL</v>
          </cell>
          <cell r="Q133">
            <v>0</v>
          </cell>
          <cell r="R133" t="str">
            <v>RL4</v>
          </cell>
        </row>
        <row r="134">
          <cell r="C134" t="str">
            <v>SW147OTS</v>
          </cell>
          <cell r="D134" t="str">
            <v>Allied Domecq Retailing Sweden</v>
          </cell>
          <cell r="E134" t="str">
            <v>SEK</v>
          </cell>
          <cell r="F134">
            <v>100</v>
          </cell>
          <cell r="G134">
            <v>100</v>
          </cell>
          <cell r="H134">
            <v>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 t="str">
            <v>NO_CONSO</v>
          </cell>
          <cell r="Q134">
            <v>0</v>
          </cell>
          <cell r="R134" t="str">
            <v>RL4</v>
          </cell>
        </row>
        <row r="135">
          <cell r="C135" t="str">
            <v>VS_NORDIC_ADJ</v>
          </cell>
          <cell r="D135" t="str">
            <v>Nordic adjustment SEK</v>
          </cell>
          <cell r="E135" t="str">
            <v>SEK</v>
          </cell>
          <cell r="F135">
            <v>100</v>
          </cell>
          <cell r="G135">
            <v>100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100</v>
          </cell>
          <cell r="O135">
            <v>100</v>
          </cell>
          <cell r="P135" t="str">
            <v>GLOBAL</v>
          </cell>
          <cell r="Q135">
            <v>0</v>
          </cell>
          <cell r="R135">
            <v>0</v>
          </cell>
        </row>
        <row r="136">
          <cell r="C136" t="str">
            <v>TR017EUS</v>
          </cell>
          <cell r="D136" t="str">
            <v>Istanbul Dom. and Foreign Trade Ltd</v>
          </cell>
          <cell r="E136" t="str">
            <v>TRL</v>
          </cell>
          <cell r="F136">
            <v>100</v>
          </cell>
          <cell r="G136">
            <v>100</v>
          </cell>
          <cell r="H136">
            <v>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 t="str">
            <v>NO_CONSO</v>
          </cell>
          <cell r="Q136">
            <v>0</v>
          </cell>
          <cell r="R136" t="str">
            <v>RL4</v>
          </cell>
        </row>
        <row r="137">
          <cell r="C137" t="str">
            <v>ELIM_PR_IBERIA</v>
          </cell>
          <cell r="D137" t="str">
            <v>Intra PR Iberia</v>
          </cell>
          <cell r="E137" t="str">
            <v>EUR</v>
          </cell>
          <cell r="F137">
            <v>100</v>
          </cell>
          <cell r="G137">
            <v>100</v>
          </cell>
          <cell r="H137">
            <v>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str">
            <v>NO_CONSO</v>
          </cell>
          <cell r="Q137">
            <v>0</v>
          </cell>
          <cell r="R137" t="str">
            <v>RL4</v>
          </cell>
        </row>
        <row r="138">
          <cell r="C138" t="str">
            <v>ELIM_IDG_CONSO</v>
          </cell>
          <cell r="D138" t="str">
            <v>Intra IDG Consolidated</v>
          </cell>
          <cell r="E138" t="str">
            <v>EUR</v>
          </cell>
          <cell r="F138">
            <v>100</v>
          </cell>
          <cell r="G138">
            <v>1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str">
            <v>NO_CONSO</v>
          </cell>
          <cell r="Q138">
            <v>0</v>
          </cell>
          <cell r="R138" t="str">
            <v>RL4</v>
          </cell>
        </row>
        <row r="139">
          <cell r="C139" t="str">
            <v>ELIM_JAN_BECHER</v>
          </cell>
          <cell r="D139" t="str">
            <v>Intra Jan Becher consolidated</v>
          </cell>
          <cell r="E139" t="str">
            <v>EUR</v>
          </cell>
          <cell r="F139">
            <v>100</v>
          </cell>
          <cell r="G139">
            <v>100</v>
          </cell>
          <cell r="H139">
            <v>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str">
            <v>NO_CONSO</v>
          </cell>
          <cell r="Q139">
            <v>0</v>
          </cell>
          <cell r="R139" t="str">
            <v>RL4</v>
          </cell>
        </row>
        <row r="140">
          <cell r="C140" t="str">
            <v>ELIM_PR_BALTIC_STATE</v>
          </cell>
          <cell r="D140" t="str">
            <v>IntraPRBalticStates</v>
          </cell>
          <cell r="E140" t="str">
            <v>EUR</v>
          </cell>
          <cell r="F140">
            <v>100</v>
          </cell>
          <cell r="G140">
            <v>100</v>
          </cell>
          <cell r="H140">
            <v>1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 t="str">
            <v>NO_CONSO</v>
          </cell>
          <cell r="Q140">
            <v>0</v>
          </cell>
          <cell r="R140" t="str">
            <v>RL4</v>
          </cell>
        </row>
        <row r="141">
          <cell r="C141" t="str">
            <v>ELIM_PR_BENELUX</v>
          </cell>
          <cell r="D141" t="str">
            <v>Intra PR Benelux</v>
          </cell>
          <cell r="E141" t="str">
            <v>EUR</v>
          </cell>
          <cell r="F141">
            <v>100</v>
          </cell>
          <cell r="G141">
            <v>100</v>
          </cell>
          <cell r="H141">
            <v>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 t="str">
            <v>NO_CONSO</v>
          </cell>
          <cell r="Q141">
            <v>0</v>
          </cell>
          <cell r="R141" t="str">
            <v>RL4</v>
          </cell>
        </row>
        <row r="142">
          <cell r="C142" t="str">
            <v>ELIM_PR_DANUBE</v>
          </cell>
          <cell r="D142" t="str">
            <v>Intra PR Danube</v>
          </cell>
          <cell r="E142" t="str">
            <v>EUR</v>
          </cell>
          <cell r="F142">
            <v>100</v>
          </cell>
          <cell r="G142">
            <v>100</v>
          </cell>
          <cell r="H142">
            <v>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NO_CONSO</v>
          </cell>
          <cell r="Q142">
            <v>0</v>
          </cell>
          <cell r="R142" t="str">
            <v>RL4</v>
          </cell>
        </row>
        <row r="143">
          <cell r="C143" t="str">
            <v>ELIM_PR_EAST_EUROPE</v>
          </cell>
          <cell r="D143" t="str">
            <v>Intra PR Eastern Europe</v>
          </cell>
          <cell r="E143" t="str">
            <v>EUR</v>
          </cell>
          <cell r="F143">
            <v>100</v>
          </cell>
          <cell r="G143">
            <v>100</v>
          </cell>
          <cell r="H143">
            <v>1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 t="str">
            <v>NO_CONSO</v>
          </cell>
          <cell r="Q143">
            <v>0</v>
          </cell>
          <cell r="R143" t="str">
            <v>RL4</v>
          </cell>
        </row>
        <row r="144">
          <cell r="C144" t="str">
            <v>ELIM_PR_ESPANA_CONSO</v>
          </cell>
          <cell r="D144" t="str">
            <v>Intra PR Espana Consolidated</v>
          </cell>
          <cell r="E144" t="str">
            <v>EUR</v>
          </cell>
          <cell r="F144">
            <v>100</v>
          </cell>
          <cell r="G144">
            <v>100</v>
          </cell>
          <cell r="H144">
            <v>1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 t="str">
            <v>NO_CONSO</v>
          </cell>
          <cell r="Q144">
            <v>0</v>
          </cell>
          <cell r="R144" t="str">
            <v>RL4</v>
          </cell>
        </row>
        <row r="145">
          <cell r="C145" t="str">
            <v>ELIM_PR_GERMANY_CE</v>
          </cell>
          <cell r="D145" t="str">
            <v>Intra PR Central Europe</v>
          </cell>
          <cell r="E145" t="str">
            <v>EUR</v>
          </cell>
          <cell r="F145">
            <v>100</v>
          </cell>
          <cell r="G145">
            <v>100</v>
          </cell>
          <cell r="H145">
            <v>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NO_CONSO</v>
          </cell>
          <cell r="Q145">
            <v>0</v>
          </cell>
          <cell r="R145" t="str">
            <v>RL4</v>
          </cell>
        </row>
        <row r="146">
          <cell r="C146" t="str">
            <v>ELIM_PR_GREECE_TURK</v>
          </cell>
          <cell r="D146" t="str">
            <v>Intra PR Greece Turkey</v>
          </cell>
          <cell r="E146" t="str">
            <v>EUR</v>
          </cell>
          <cell r="F146">
            <v>100</v>
          </cell>
          <cell r="G146">
            <v>100</v>
          </cell>
          <cell r="H146">
            <v>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NO_CONSO</v>
          </cell>
          <cell r="Q146">
            <v>0</v>
          </cell>
          <cell r="R146" t="str">
            <v>RL4</v>
          </cell>
        </row>
        <row r="147">
          <cell r="C147" t="str">
            <v>ELIM_PR_NORDIC</v>
          </cell>
          <cell r="D147" t="str">
            <v>Intra PR Nordic</v>
          </cell>
          <cell r="E147" t="str">
            <v>EUR</v>
          </cell>
          <cell r="F147">
            <v>100</v>
          </cell>
          <cell r="G147">
            <v>100</v>
          </cell>
          <cell r="H147">
            <v>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 t="str">
            <v>NO_CONSO</v>
          </cell>
          <cell r="Q147">
            <v>0</v>
          </cell>
          <cell r="R147" t="str">
            <v>RL4</v>
          </cell>
        </row>
        <row r="148">
          <cell r="C148" t="str">
            <v>ELIM_PR_SOUTH_DANUBE</v>
          </cell>
          <cell r="D148" t="str">
            <v>Intra PR South Danube</v>
          </cell>
          <cell r="E148" t="str">
            <v>EUR</v>
          </cell>
          <cell r="F148">
            <v>100</v>
          </cell>
          <cell r="G148">
            <v>10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 t="str">
            <v>NO_CONSO</v>
          </cell>
          <cell r="Q148">
            <v>0</v>
          </cell>
          <cell r="R148" t="str">
            <v>RL4</v>
          </cell>
        </row>
        <row r="149">
          <cell r="C149" t="str">
            <v>ELIM_WYBOROWA</v>
          </cell>
          <cell r="D149" t="str">
            <v>Intra Wyborowa</v>
          </cell>
          <cell r="E149" t="str">
            <v>EUR</v>
          </cell>
          <cell r="F149">
            <v>100</v>
          </cell>
          <cell r="G149">
            <v>100</v>
          </cell>
          <cell r="H149">
            <v>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 t="str">
            <v>NO_CONSO</v>
          </cell>
          <cell r="Q149">
            <v>0</v>
          </cell>
          <cell r="R149" t="str">
            <v>RL4</v>
          </cell>
        </row>
        <row r="150">
          <cell r="C150" t="str">
            <v>ELIM_PR_ITALY_SWISS</v>
          </cell>
          <cell r="D150" t="str">
            <v>Intra PR Italy Switzerland</v>
          </cell>
          <cell r="E150" t="str">
            <v>EUR</v>
          </cell>
          <cell r="F150">
            <v>100</v>
          </cell>
          <cell r="G150">
            <v>100</v>
          </cell>
          <cell r="H150">
            <v>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0</v>
          </cell>
          <cell r="O150">
            <v>100</v>
          </cell>
          <cell r="P150" t="str">
            <v>GLOBAL</v>
          </cell>
          <cell r="Q150">
            <v>0</v>
          </cell>
          <cell r="R150" t="str">
            <v>RL4</v>
          </cell>
        </row>
        <row r="151">
          <cell r="C151" t="str">
            <v>ELIM_GERMANY_AUSTRIA</v>
          </cell>
          <cell r="D151" t="str">
            <v>Intra PR Germany Austria</v>
          </cell>
          <cell r="E151" t="str">
            <v>EUR</v>
          </cell>
          <cell r="F151">
            <v>100</v>
          </cell>
          <cell r="G151">
            <v>100</v>
          </cell>
          <cell r="H151">
            <v>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00</v>
          </cell>
          <cell r="O151">
            <v>100</v>
          </cell>
          <cell r="P151" t="str">
            <v>GLOBAL</v>
          </cell>
          <cell r="Q151">
            <v>0</v>
          </cell>
          <cell r="R151" t="str">
            <v>RL4</v>
          </cell>
        </row>
        <row r="152">
          <cell r="C152" t="str">
            <v>ELIM_SCANDINAVIA</v>
          </cell>
          <cell r="D152" t="str">
            <v>Intra PR Nordic</v>
          </cell>
          <cell r="E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 t="str">
            <v>NO_CONSO</v>
          </cell>
          <cell r="Q152">
            <v>0</v>
          </cell>
          <cell r="R152" t="str">
            <v>RL4</v>
          </cell>
        </row>
        <row r="154">
          <cell r="C154" t="str">
            <v>PR_ASIA_SA</v>
          </cell>
          <cell r="D154" t="str">
            <v>PR Asia SA</v>
          </cell>
          <cell r="E154" t="str">
            <v>EUR</v>
          </cell>
          <cell r="F154">
            <v>100</v>
          </cell>
          <cell r="G154">
            <v>100</v>
          </cell>
          <cell r="H154">
            <v>0</v>
          </cell>
          <cell r="I154">
            <v>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00</v>
          </cell>
          <cell r="O154">
            <v>100</v>
          </cell>
          <cell r="P154" t="str">
            <v>HOLDING</v>
          </cell>
          <cell r="Q154">
            <v>0</v>
          </cell>
          <cell r="R154">
            <v>0</v>
          </cell>
        </row>
        <row r="155">
          <cell r="C155" t="str">
            <v>BPRW</v>
          </cell>
          <cell r="D155" t="str">
            <v>Beijin PR Winery</v>
          </cell>
          <cell r="E155" t="str">
            <v>CNY</v>
          </cell>
          <cell r="F155">
            <v>100</v>
          </cell>
          <cell r="G155">
            <v>100</v>
          </cell>
          <cell r="H155">
            <v>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 t="str">
            <v>NO_CONSO</v>
          </cell>
          <cell r="Q155">
            <v>0</v>
          </cell>
          <cell r="R155" t="str">
            <v>RL4</v>
          </cell>
        </row>
        <row r="156">
          <cell r="C156" t="str">
            <v>CANADIAN_DIST</v>
          </cell>
          <cell r="D156" t="str">
            <v>Canadian Distillers</v>
          </cell>
          <cell r="E156" t="str">
            <v>EUR</v>
          </cell>
          <cell r="F156">
            <v>100</v>
          </cell>
          <cell r="G156">
            <v>100</v>
          </cell>
          <cell r="H156">
            <v>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 t="str">
            <v>NO_CONSO</v>
          </cell>
          <cell r="Q156">
            <v>0</v>
          </cell>
          <cell r="R156" t="str">
            <v>RL4</v>
          </cell>
        </row>
        <row r="157">
          <cell r="C157" t="str">
            <v>MFET</v>
          </cell>
          <cell r="D157" t="str">
            <v>Martell Far East Trading</v>
          </cell>
          <cell r="E157" t="str">
            <v>HKD</v>
          </cell>
          <cell r="F157">
            <v>100</v>
          </cell>
          <cell r="G157">
            <v>100</v>
          </cell>
          <cell r="H157">
            <v>1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00</v>
          </cell>
          <cell r="O157">
            <v>100</v>
          </cell>
          <cell r="P157" t="str">
            <v>GLOBAL</v>
          </cell>
          <cell r="Q157">
            <v>0</v>
          </cell>
          <cell r="R157" t="str">
            <v>RL4</v>
          </cell>
        </row>
        <row r="158">
          <cell r="C158" t="str">
            <v>PR_HONG_KONG</v>
          </cell>
          <cell r="D158" t="str">
            <v>PR Hong Kong</v>
          </cell>
          <cell r="E158" t="str">
            <v>HKD</v>
          </cell>
          <cell r="F158">
            <v>100</v>
          </cell>
          <cell r="G158">
            <v>100</v>
          </cell>
          <cell r="H158">
            <v>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00</v>
          </cell>
          <cell r="O158">
            <v>100</v>
          </cell>
          <cell r="P158" t="str">
            <v>GLOBAL</v>
          </cell>
          <cell r="Q158">
            <v>0</v>
          </cell>
          <cell r="R158">
            <v>0</v>
          </cell>
        </row>
        <row r="159">
          <cell r="C159" t="str">
            <v>PR_HONG_KONG_DF</v>
          </cell>
          <cell r="D159" t="str">
            <v>PR Hong Kong Duty Free</v>
          </cell>
          <cell r="E159" t="str">
            <v>HKD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 t="str">
            <v>NO_CONSO</v>
          </cell>
          <cell r="Q159">
            <v>0</v>
          </cell>
          <cell r="R159" t="str">
            <v>RL4</v>
          </cell>
        </row>
        <row r="160">
          <cell r="C160" t="str">
            <v>PR_SINGAPORE</v>
          </cell>
          <cell r="D160" t="str">
            <v>PR Singapore</v>
          </cell>
          <cell r="E160" t="str">
            <v>SGD</v>
          </cell>
          <cell r="F160">
            <v>100</v>
          </cell>
          <cell r="G160">
            <v>100</v>
          </cell>
          <cell r="H160">
            <v>1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00</v>
          </cell>
          <cell r="O160">
            <v>100</v>
          </cell>
          <cell r="P160" t="str">
            <v>GLOBAL</v>
          </cell>
          <cell r="Q160">
            <v>0</v>
          </cell>
          <cell r="R160">
            <v>0</v>
          </cell>
        </row>
        <row r="161">
          <cell r="C161" t="str">
            <v>PERITHAI</v>
          </cell>
          <cell r="D161" t="str">
            <v>Perithaï / PR Thaïlande</v>
          </cell>
          <cell r="E161" t="str">
            <v>THB</v>
          </cell>
          <cell r="F161">
            <v>100</v>
          </cell>
          <cell r="G161">
            <v>100</v>
          </cell>
          <cell r="H161">
            <v>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 t="str">
            <v>NO_CONSO</v>
          </cell>
          <cell r="Q161">
            <v>0</v>
          </cell>
          <cell r="R161" t="str">
            <v>RL4</v>
          </cell>
        </row>
        <row r="162">
          <cell r="C162" t="str">
            <v>PR_JAPAN</v>
          </cell>
          <cell r="D162" t="str">
            <v>PR Japan</v>
          </cell>
          <cell r="E162" t="str">
            <v>JPY</v>
          </cell>
          <cell r="F162">
            <v>100</v>
          </cell>
          <cell r="G162">
            <v>100</v>
          </cell>
          <cell r="H162">
            <v>1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0</v>
          </cell>
          <cell r="O162">
            <v>100</v>
          </cell>
          <cell r="P162" t="str">
            <v>GLOBAL</v>
          </cell>
          <cell r="Q162">
            <v>0</v>
          </cell>
          <cell r="R162">
            <v>0</v>
          </cell>
        </row>
        <row r="163">
          <cell r="C163" t="str">
            <v>PR_KOREA</v>
          </cell>
          <cell r="D163" t="str">
            <v>PR Korea</v>
          </cell>
          <cell r="E163" t="str">
            <v>KRW</v>
          </cell>
          <cell r="F163">
            <v>100</v>
          </cell>
          <cell r="G163">
            <v>100</v>
          </cell>
          <cell r="H163">
            <v>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00</v>
          </cell>
          <cell r="O163">
            <v>100</v>
          </cell>
          <cell r="P163" t="str">
            <v>GLOBAL</v>
          </cell>
          <cell r="Q163">
            <v>0</v>
          </cell>
          <cell r="R163">
            <v>0</v>
          </cell>
        </row>
        <row r="164">
          <cell r="C164" t="str">
            <v>PR_TAIWAN_SW</v>
          </cell>
          <cell r="D164" t="str">
            <v>PR Taiwan Spirits &amp; Wines LTD</v>
          </cell>
          <cell r="E164" t="str">
            <v>TWD</v>
          </cell>
          <cell r="F164">
            <v>100</v>
          </cell>
          <cell r="G164">
            <v>100</v>
          </cell>
          <cell r="H164">
            <v>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00</v>
          </cell>
          <cell r="O164">
            <v>100</v>
          </cell>
          <cell r="P164" t="str">
            <v>GLOBAL</v>
          </cell>
          <cell r="Q164">
            <v>0</v>
          </cell>
          <cell r="R164" t="str">
            <v>RL4</v>
          </cell>
        </row>
        <row r="165">
          <cell r="C165" t="str">
            <v>PR_ASIA_DF</v>
          </cell>
          <cell r="D165" t="str">
            <v>PR Asia Duty Free</v>
          </cell>
          <cell r="E165" t="str">
            <v>HKD</v>
          </cell>
          <cell r="F165">
            <v>100</v>
          </cell>
          <cell r="G165">
            <v>100</v>
          </cell>
          <cell r="H165">
            <v>1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00</v>
          </cell>
          <cell r="O165">
            <v>100</v>
          </cell>
          <cell r="P165" t="str">
            <v>GLOBAL</v>
          </cell>
          <cell r="Q165">
            <v>0</v>
          </cell>
          <cell r="R165">
            <v>0</v>
          </cell>
        </row>
        <row r="166">
          <cell r="C166" t="str">
            <v>PR_ASIA_DF_OTHER</v>
          </cell>
          <cell r="D166" t="str">
            <v>PR Asia Duty Free Other</v>
          </cell>
          <cell r="E166" t="str">
            <v>HK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 t="str">
            <v>NO_CONSO</v>
          </cell>
          <cell r="Q166">
            <v>0</v>
          </cell>
          <cell r="R166" t="str">
            <v>RL4</v>
          </cell>
        </row>
        <row r="167">
          <cell r="C167" t="str">
            <v>PR_THAILAND</v>
          </cell>
          <cell r="D167" t="str">
            <v>PR Thailand</v>
          </cell>
          <cell r="E167" t="str">
            <v>THB</v>
          </cell>
          <cell r="F167">
            <v>100</v>
          </cell>
          <cell r="G167">
            <v>100</v>
          </cell>
          <cell r="H167">
            <v>1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0</v>
          </cell>
          <cell r="O167">
            <v>100</v>
          </cell>
          <cell r="P167" t="str">
            <v>GLOBAL</v>
          </cell>
          <cell r="Q167">
            <v>0</v>
          </cell>
          <cell r="R167">
            <v>0</v>
          </cell>
        </row>
        <row r="168">
          <cell r="C168" t="str">
            <v>PRMD</v>
          </cell>
          <cell r="D168" t="str">
            <v>PR Malaysia distribution</v>
          </cell>
          <cell r="E168" t="str">
            <v>MYR</v>
          </cell>
          <cell r="F168">
            <v>100</v>
          </cell>
          <cell r="G168">
            <v>100</v>
          </cell>
          <cell r="H168">
            <v>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100</v>
          </cell>
          <cell r="O168">
            <v>100</v>
          </cell>
          <cell r="P168" t="str">
            <v>SCOPE_EXIT</v>
          </cell>
          <cell r="Q168">
            <v>0</v>
          </cell>
          <cell r="R168" t="str">
            <v>RL4</v>
          </cell>
        </row>
        <row r="169">
          <cell r="C169" t="str">
            <v>SHANGHAI_YI_JIA</v>
          </cell>
          <cell r="D169" t="str">
            <v>Shanghai Yi Jia</v>
          </cell>
          <cell r="E169" t="str">
            <v>CNY</v>
          </cell>
          <cell r="F169">
            <v>100</v>
          </cell>
          <cell r="G169">
            <v>10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00</v>
          </cell>
          <cell r="O169">
            <v>100</v>
          </cell>
          <cell r="P169" t="str">
            <v>GLOBAL</v>
          </cell>
          <cell r="Q169">
            <v>0</v>
          </cell>
          <cell r="R169">
            <v>0</v>
          </cell>
        </row>
        <row r="170">
          <cell r="C170" t="str">
            <v>DRAGON_SEAL</v>
          </cell>
          <cell r="D170" t="str">
            <v>Dragon seal</v>
          </cell>
          <cell r="E170" t="str">
            <v>EUR</v>
          </cell>
          <cell r="F170">
            <v>100</v>
          </cell>
          <cell r="G170">
            <v>100</v>
          </cell>
          <cell r="H170">
            <v>1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NO_CONSO</v>
          </cell>
          <cell r="Q170">
            <v>0</v>
          </cell>
          <cell r="R170" t="str">
            <v>RL4</v>
          </cell>
        </row>
        <row r="171">
          <cell r="C171" t="str">
            <v>PR_CHINA</v>
          </cell>
          <cell r="D171" t="str">
            <v>PR China Trading</v>
          </cell>
          <cell r="E171" t="str">
            <v>CNY</v>
          </cell>
          <cell r="F171">
            <v>100</v>
          </cell>
          <cell r="G171">
            <v>100</v>
          </cell>
          <cell r="H171">
            <v>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0</v>
          </cell>
          <cell r="O171">
            <v>100</v>
          </cell>
          <cell r="P171" t="str">
            <v>GLOBAL</v>
          </cell>
          <cell r="Q171">
            <v>0</v>
          </cell>
          <cell r="R171">
            <v>0</v>
          </cell>
        </row>
        <row r="172">
          <cell r="C172" t="str">
            <v>PR_CHINA_SZ</v>
          </cell>
          <cell r="D172" t="str">
            <v>PR China Shenzhen</v>
          </cell>
          <cell r="E172" t="str">
            <v>CNY</v>
          </cell>
          <cell r="F172">
            <v>100</v>
          </cell>
          <cell r="G172">
            <v>100</v>
          </cell>
          <cell r="H172">
            <v>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 t="str">
            <v>NO_CONSO</v>
          </cell>
          <cell r="Q172">
            <v>0</v>
          </cell>
          <cell r="R172" t="str">
            <v>RL4</v>
          </cell>
        </row>
        <row r="173">
          <cell r="C173" t="str">
            <v>PR_HLM_WINERY</v>
          </cell>
          <cell r="D173" t="str">
            <v>PR Helan Mountain Winery</v>
          </cell>
          <cell r="E173" t="str">
            <v>CNY</v>
          </cell>
          <cell r="F173">
            <v>100</v>
          </cell>
          <cell r="G173">
            <v>80</v>
          </cell>
          <cell r="H173">
            <v>1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100</v>
          </cell>
          <cell r="O173">
            <v>80</v>
          </cell>
          <cell r="P173" t="str">
            <v>GLOBAL</v>
          </cell>
          <cell r="Q173">
            <v>0</v>
          </cell>
          <cell r="R173">
            <v>0</v>
          </cell>
        </row>
        <row r="174">
          <cell r="C174" t="str">
            <v>AD_SHANGHAI</v>
          </cell>
          <cell r="D174" t="str">
            <v>PR China Spirits &amp; Wines</v>
          </cell>
          <cell r="E174" t="str">
            <v>CNY</v>
          </cell>
          <cell r="F174">
            <v>100</v>
          </cell>
          <cell r="G174">
            <v>100</v>
          </cell>
          <cell r="H174">
            <v>1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100</v>
          </cell>
          <cell r="O174">
            <v>100</v>
          </cell>
          <cell r="P174" t="str">
            <v>GLOBAL</v>
          </cell>
          <cell r="Q174">
            <v>0</v>
          </cell>
          <cell r="R174">
            <v>0</v>
          </cell>
        </row>
        <row r="175">
          <cell r="C175" t="str">
            <v>SICHUAN_TCX</v>
          </cell>
          <cell r="D175" t="str">
            <v>Sichuan TCX liquer Sales Co Ltd</v>
          </cell>
          <cell r="E175" t="str">
            <v>CNY</v>
          </cell>
          <cell r="F175">
            <v>100</v>
          </cell>
          <cell r="G175">
            <v>51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100</v>
          </cell>
          <cell r="O175">
            <v>51</v>
          </cell>
          <cell r="P175" t="str">
            <v>GLOBAL</v>
          </cell>
          <cell r="Q175">
            <v>0</v>
          </cell>
          <cell r="R175">
            <v>0</v>
          </cell>
        </row>
        <row r="176">
          <cell r="C176" t="str">
            <v>AD_CHINA</v>
          </cell>
          <cell r="D176" t="str">
            <v>ADSW China Ltd</v>
          </cell>
          <cell r="E176" t="str">
            <v>HKD</v>
          </cell>
          <cell r="F176">
            <v>100</v>
          </cell>
          <cell r="G176">
            <v>100</v>
          </cell>
          <cell r="H176">
            <v>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00</v>
          </cell>
          <cell r="O176">
            <v>100</v>
          </cell>
          <cell r="P176" t="str">
            <v>GLOBAL</v>
          </cell>
          <cell r="Q176">
            <v>0</v>
          </cell>
          <cell r="R176">
            <v>0</v>
          </cell>
        </row>
        <row r="177">
          <cell r="C177" t="str">
            <v>SAL</v>
          </cell>
          <cell r="D177" t="str">
            <v>Suntory Allied Ltd</v>
          </cell>
          <cell r="E177" t="str">
            <v>JPY</v>
          </cell>
          <cell r="F177">
            <v>100</v>
          </cell>
          <cell r="G177">
            <v>100</v>
          </cell>
          <cell r="H177">
            <v>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00</v>
          </cell>
          <cell r="O177">
            <v>100</v>
          </cell>
          <cell r="P177" t="str">
            <v>GLOBAL</v>
          </cell>
          <cell r="Q177">
            <v>0</v>
          </cell>
          <cell r="R177">
            <v>0</v>
          </cell>
        </row>
        <row r="178">
          <cell r="C178" t="str">
            <v>JBIC</v>
          </cell>
          <cell r="D178" t="str">
            <v>Jinro Ballantines Import Co</v>
          </cell>
          <cell r="E178" t="str">
            <v>KRW</v>
          </cell>
          <cell r="F178">
            <v>100</v>
          </cell>
          <cell r="G178">
            <v>70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00</v>
          </cell>
          <cell r="O178">
            <v>100</v>
          </cell>
          <cell r="P178" t="str">
            <v>GLOBAL</v>
          </cell>
          <cell r="Q178">
            <v>0</v>
          </cell>
          <cell r="R178" t="str">
            <v>RL4</v>
          </cell>
        </row>
        <row r="179">
          <cell r="C179" t="str">
            <v>JBC</v>
          </cell>
          <cell r="D179" t="str">
            <v>PR Korea Imperial</v>
          </cell>
          <cell r="E179" t="str">
            <v>KRW</v>
          </cell>
          <cell r="F179">
            <v>100</v>
          </cell>
          <cell r="G179">
            <v>70</v>
          </cell>
          <cell r="H179">
            <v>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00</v>
          </cell>
          <cell r="O179">
            <v>70</v>
          </cell>
          <cell r="P179" t="str">
            <v>GLOBAL</v>
          </cell>
          <cell r="Q179">
            <v>0</v>
          </cell>
          <cell r="R179">
            <v>0</v>
          </cell>
        </row>
        <row r="180">
          <cell r="C180" t="str">
            <v>AD_MALAYSIA</v>
          </cell>
          <cell r="D180" t="str">
            <v>AD Malaysia Sdn Bhd</v>
          </cell>
          <cell r="E180" t="str">
            <v>MYR</v>
          </cell>
          <cell r="F180">
            <v>100</v>
          </cell>
          <cell r="G180">
            <v>10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00</v>
          </cell>
          <cell r="O180">
            <v>100</v>
          </cell>
          <cell r="P180" t="str">
            <v>GLOBAL</v>
          </cell>
          <cell r="Q180">
            <v>0</v>
          </cell>
          <cell r="R180" t="str">
            <v>RL4</v>
          </cell>
        </row>
        <row r="181">
          <cell r="C181" t="str">
            <v>PR_MALAYSIA</v>
          </cell>
          <cell r="D181" t="str">
            <v>PR Malaysia</v>
          </cell>
          <cell r="E181" t="str">
            <v>MYR</v>
          </cell>
          <cell r="F181">
            <v>100</v>
          </cell>
          <cell r="G181">
            <v>100</v>
          </cell>
          <cell r="H181">
            <v>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100</v>
          </cell>
          <cell r="O181">
            <v>100</v>
          </cell>
          <cell r="P181" t="str">
            <v>GLOBAL</v>
          </cell>
          <cell r="Q181">
            <v>0</v>
          </cell>
          <cell r="R181">
            <v>0</v>
          </cell>
        </row>
        <row r="182">
          <cell r="C182" t="str">
            <v>PR_PHILIPPINES</v>
          </cell>
          <cell r="D182" t="str">
            <v>PR Philippines Inc</v>
          </cell>
          <cell r="E182" t="str">
            <v>PHP</v>
          </cell>
          <cell r="F182">
            <v>100</v>
          </cell>
          <cell r="G182">
            <v>100</v>
          </cell>
          <cell r="H182">
            <v>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00</v>
          </cell>
          <cell r="O182">
            <v>100</v>
          </cell>
          <cell r="P182" t="str">
            <v>GLOBAL</v>
          </cell>
          <cell r="Q182">
            <v>0</v>
          </cell>
          <cell r="R182">
            <v>0</v>
          </cell>
        </row>
        <row r="183">
          <cell r="C183" t="str">
            <v>AD_SINGAPORE</v>
          </cell>
          <cell r="D183" t="str">
            <v>ADSW Singapore Ltd</v>
          </cell>
          <cell r="E183" t="str">
            <v>SGD</v>
          </cell>
          <cell r="F183">
            <v>100</v>
          </cell>
          <cell r="G183">
            <v>100</v>
          </cell>
          <cell r="H183">
            <v>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00</v>
          </cell>
          <cell r="O183">
            <v>100</v>
          </cell>
          <cell r="P183" t="str">
            <v>GLOBAL</v>
          </cell>
          <cell r="Q183">
            <v>0</v>
          </cell>
          <cell r="R183" t="str">
            <v>RL4</v>
          </cell>
        </row>
        <row r="184">
          <cell r="C184" t="str">
            <v>ARO</v>
          </cell>
          <cell r="D184" t="str">
            <v>Asia Pacific Representative Offices</v>
          </cell>
          <cell r="E184" t="str">
            <v>GBP</v>
          </cell>
          <cell r="F184">
            <v>100</v>
          </cell>
          <cell r="G184">
            <v>100</v>
          </cell>
          <cell r="H184">
            <v>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00</v>
          </cell>
          <cell r="O184">
            <v>100</v>
          </cell>
          <cell r="P184" t="str">
            <v>GLOBAL</v>
          </cell>
          <cell r="Q184">
            <v>0</v>
          </cell>
          <cell r="R184" t="str">
            <v>RL4</v>
          </cell>
        </row>
        <row r="185">
          <cell r="C185" t="str">
            <v>AD_THAILAND</v>
          </cell>
          <cell r="D185" t="str">
            <v>ADSW Thailand Ltd</v>
          </cell>
          <cell r="E185" t="str">
            <v>THB</v>
          </cell>
          <cell r="F185">
            <v>100</v>
          </cell>
          <cell r="G185">
            <v>100</v>
          </cell>
          <cell r="H185">
            <v>1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00</v>
          </cell>
          <cell r="O185">
            <v>100</v>
          </cell>
          <cell r="P185" t="str">
            <v>SCOPE_EXIT</v>
          </cell>
          <cell r="Q185">
            <v>0</v>
          </cell>
          <cell r="R185" t="str">
            <v>RL4</v>
          </cell>
        </row>
        <row r="186">
          <cell r="C186" t="str">
            <v>PR_TAIWAN</v>
          </cell>
          <cell r="D186" t="str">
            <v>PR Taiwan</v>
          </cell>
          <cell r="E186" t="str">
            <v>TWD</v>
          </cell>
          <cell r="F186">
            <v>100</v>
          </cell>
          <cell r="G186">
            <v>1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00</v>
          </cell>
          <cell r="O186">
            <v>100</v>
          </cell>
          <cell r="P186" t="str">
            <v>GLOBAL</v>
          </cell>
          <cell r="Q186">
            <v>0</v>
          </cell>
          <cell r="R186">
            <v>0</v>
          </cell>
        </row>
        <row r="187">
          <cell r="C187" t="str">
            <v>PR_VIETNAM</v>
          </cell>
          <cell r="D187" t="str">
            <v>PR Vietnam</v>
          </cell>
          <cell r="E187" t="str">
            <v>VND</v>
          </cell>
          <cell r="F187">
            <v>100</v>
          </cell>
          <cell r="G187">
            <v>100</v>
          </cell>
          <cell r="H187">
            <v>1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00</v>
          </cell>
          <cell r="O187">
            <v>100</v>
          </cell>
          <cell r="P187" t="str">
            <v>GLOBAL</v>
          </cell>
          <cell r="Q187">
            <v>0</v>
          </cell>
          <cell r="R187">
            <v>0</v>
          </cell>
        </row>
        <row r="188">
          <cell r="C188" t="str">
            <v>VIETNAM_JV</v>
          </cell>
          <cell r="D188" t="str">
            <v>AD Vietnam (SW)</v>
          </cell>
          <cell r="E188" t="str">
            <v>VND</v>
          </cell>
          <cell r="F188">
            <v>100</v>
          </cell>
          <cell r="G188">
            <v>55</v>
          </cell>
          <cell r="H188">
            <v>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00</v>
          </cell>
          <cell r="O188">
            <v>100</v>
          </cell>
          <cell r="P188" t="str">
            <v>SCOPE_EXIT</v>
          </cell>
          <cell r="Q188">
            <v>0</v>
          </cell>
          <cell r="R188" t="str">
            <v>RL4</v>
          </cell>
        </row>
        <row r="189">
          <cell r="C189" t="str">
            <v>VIETNAM_FOE</v>
          </cell>
          <cell r="D189" t="str">
            <v>ADSW Vietnam</v>
          </cell>
          <cell r="E189" t="str">
            <v>VND</v>
          </cell>
          <cell r="F189">
            <v>100</v>
          </cell>
          <cell r="G189">
            <v>100</v>
          </cell>
          <cell r="H189">
            <v>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00</v>
          </cell>
          <cell r="O189">
            <v>100</v>
          </cell>
          <cell r="P189" t="str">
            <v>SCOPE_EXIT</v>
          </cell>
          <cell r="Q189">
            <v>0</v>
          </cell>
          <cell r="R189" t="str">
            <v>RL4</v>
          </cell>
        </row>
        <row r="190">
          <cell r="C190" t="str">
            <v>ELIM_PR_ASIA</v>
          </cell>
          <cell r="D190" t="str">
            <v>Intra PR Asia</v>
          </cell>
          <cell r="E190" t="str">
            <v>EUR</v>
          </cell>
          <cell r="F190">
            <v>100</v>
          </cell>
          <cell r="G190">
            <v>100</v>
          </cell>
          <cell r="H190">
            <v>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 t="str">
            <v>NO_CONSO</v>
          </cell>
          <cell r="Q190">
            <v>0</v>
          </cell>
          <cell r="R190" t="str">
            <v>RL4</v>
          </cell>
        </row>
        <row r="191">
          <cell r="C191" t="str">
            <v>PR_ASIA_HISTO</v>
          </cell>
          <cell r="D191" t="str">
            <v>PR Asia histo.</v>
          </cell>
          <cell r="E191" t="str">
            <v>EUR</v>
          </cell>
          <cell r="F191">
            <v>0</v>
          </cell>
          <cell r="G191">
            <v>0</v>
          </cell>
          <cell r="H191">
            <v>1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NO_CONSO</v>
          </cell>
          <cell r="Q191">
            <v>0</v>
          </cell>
          <cell r="R191" t="str">
            <v>RL4</v>
          </cell>
        </row>
        <row r="192">
          <cell r="C192" t="str">
            <v>PR_INDIA</v>
          </cell>
          <cell r="D192" t="str">
            <v>PR India</v>
          </cell>
          <cell r="E192" t="str">
            <v>INR</v>
          </cell>
          <cell r="F192">
            <v>100</v>
          </cell>
          <cell r="G192">
            <v>100</v>
          </cell>
          <cell r="H192">
            <v>1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0</v>
          </cell>
          <cell r="O192">
            <v>100</v>
          </cell>
          <cell r="P192" t="str">
            <v>GLOBAL</v>
          </cell>
          <cell r="Q192">
            <v>0</v>
          </cell>
          <cell r="R192">
            <v>0</v>
          </cell>
        </row>
        <row r="193">
          <cell r="C193" t="str">
            <v>UAL</v>
          </cell>
          <cell r="D193" t="str">
            <v>United Agencies Ltd</v>
          </cell>
          <cell r="E193" t="str">
            <v>INR</v>
          </cell>
          <cell r="F193">
            <v>100</v>
          </cell>
          <cell r="G193">
            <v>96.7</v>
          </cell>
          <cell r="H193">
            <v>1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00</v>
          </cell>
          <cell r="O193" t="str">
            <v xml:space="preserve"> 96.7</v>
          </cell>
          <cell r="P193" t="str">
            <v>GLOBAL</v>
          </cell>
          <cell r="Q193">
            <v>0</v>
          </cell>
          <cell r="R193" t="str">
            <v>RL4</v>
          </cell>
        </row>
        <row r="194">
          <cell r="C194" t="str">
            <v>PR_GULF</v>
          </cell>
          <cell r="D194" t="str">
            <v>PR Gulf</v>
          </cell>
          <cell r="E194" t="str">
            <v>USD</v>
          </cell>
          <cell r="F194">
            <v>100</v>
          </cell>
          <cell r="G194">
            <v>100</v>
          </cell>
          <cell r="H194">
            <v>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00</v>
          </cell>
          <cell r="O194">
            <v>100</v>
          </cell>
          <cell r="P194" t="str">
            <v>GLOBAL</v>
          </cell>
          <cell r="Q194">
            <v>0</v>
          </cell>
          <cell r="R194">
            <v>0</v>
          </cell>
        </row>
        <row r="195">
          <cell r="C195" t="str">
            <v>AD_INDIA</v>
          </cell>
          <cell r="D195" t="str">
            <v>ADSW India Limited</v>
          </cell>
          <cell r="E195" t="str">
            <v>INR</v>
          </cell>
          <cell r="F195">
            <v>100</v>
          </cell>
          <cell r="G195">
            <v>100</v>
          </cell>
          <cell r="H195">
            <v>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00</v>
          </cell>
          <cell r="O195">
            <v>100</v>
          </cell>
          <cell r="P195" t="str">
            <v>SCOPE_EXIT</v>
          </cell>
          <cell r="Q195">
            <v>0</v>
          </cell>
          <cell r="R195" t="str">
            <v>RL4</v>
          </cell>
        </row>
        <row r="196">
          <cell r="C196" t="str">
            <v>ADJUST_PR_ASIA_CNY</v>
          </cell>
          <cell r="D196" t="str">
            <v>PR Asia adjustment CNY</v>
          </cell>
          <cell r="E196" t="str">
            <v>CNY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 t="str">
            <v>NO_CONSO</v>
          </cell>
          <cell r="Q196">
            <v>0</v>
          </cell>
          <cell r="R196" t="str">
            <v>RL4</v>
          </cell>
        </row>
        <row r="197">
          <cell r="C197" t="str">
            <v>ADJUST_PR_ASIA_GBP</v>
          </cell>
          <cell r="D197" t="str">
            <v>PR Asia adjustment GBP</v>
          </cell>
          <cell r="E197" t="str">
            <v>GBP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 t="str">
            <v>NO_CONSO</v>
          </cell>
          <cell r="Q197">
            <v>0</v>
          </cell>
          <cell r="R197" t="str">
            <v>RL4</v>
          </cell>
        </row>
        <row r="198">
          <cell r="C198" t="str">
            <v>ADJUST_PR_ASIA_HKD</v>
          </cell>
          <cell r="D198" t="str">
            <v>PR Asia adjustment HKD</v>
          </cell>
          <cell r="E198" t="str">
            <v>HKD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 t="str">
            <v>NO_CONSO</v>
          </cell>
          <cell r="Q198">
            <v>0</v>
          </cell>
          <cell r="R198" t="str">
            <v>RL4</v>
          </cell>
        </row>
        <row r="199">
          <cell r="C199" t="str">
            <v>ADJUST_PR_ASIA_JPY</v>
          </cell>
          <cell r="D199" t="str">
            <v>PR Asia adjustment JPY</v>
          </cell>
          <cell r="E199" t="str">
            <v>JPY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 t="str">
            <v>NO_CONSO</v>
          </cell>
          <cell r="Q199">
            <v>0</v>
          </cell>
          <cell r="R199" t="str">
            <v>RL4</v>
          </cell>
        </row>
        <row r="200">
          <cell r="C200" t="str">
            <v>ADJUST_PR_ASIA_KRW</v>
          </cell>
          <cell r="D200" t="str">
            <v>PR Asia adjustment KRW</v>
          </cell>
          <cell r="E200" t="str">
            <v>KRW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 t="str">
            <v>NO_CONSO</v>
          </cell>
          <cell r="Q200">
            <v>0</v>
          </cell>
          <cell r="R200" t="str">
            <v>RL4</v>
          </cell>
        </row>
        <row r="201">
          <cell r="C201" t="str">
            <v>ADJUST_PR_ASIA_MYR</v>
          </cell>
          <cell r="D201" t="str">
            <v>PR Asia adjustment MYR</v>
          </cell>
          <cell r="E201" t="str">
            <v>MYR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 t="str">
            <v>NO_CONSO</v>
          </cell>
          <cell r="Q201">
            <v>0</v>
          </cell>
          <cell r="R201" t="str">
            <v>RL4</v>
          </cell>
        </row>
        <row r="202">
          <cell r="C202" t="str">
            <v>ADJUST_PR_ASIA_PHP</v>
          </cell>
          <cell r="D202" t="str">
            <v>PR Asia adjustment PHP</v>
          </cell>
          <cell r="E202" t="str">
            <v>PH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 t="str">
            <v>NO_CONSO</v>
          </cell>
          <cell r="Q202">
            <v>0</v>
          </cell>
          <cell r="R202" t="str">
            <v>RL4</v>
          </cell>
        </row>
        <row r="203">
          <cell r="C203" t="str">
            <v>ADJUST_PR_ASIA_SGD</v>
          </cell>
          <cell r="D203" t="str">
            <v>PR Asia adjustment SGD</v>
          </cell>
          <cell r="E203" t="str">
            <v>SGD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 t="str">
            <v>NO_CONSO</v>
          </cell>
          <cell r="Q203">
            <v>0</v>
          </cell>
          <cell r="R203" t="str">
            <v>RL4</v>
          </cell>
        </row>
        <row r="204">
          <cell r="C204" t="str">
            <v>ADJUST_PR_ASIA_THB</v>
          </cell>
          <cell r="D204" t="str">
            <v>PR Asia adjustment THB</v>
          </cell>
          <cell r="E204" t="str">
            <v>TH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 t="str">
            <v>NO_CONSO</v>
          </cell>
          <cell r="Q204">
            <v>0</v>
          </cell>
          <cell r="R204" t="str">
            <v>RL4</v>
          </cell>
        </row>
        <row r="205">
          <cell r="C205" t="str">
            <v>ADJUST_PR_ASIA_TWD</v>
          </cell>
          <cell r="D205" t="str">
            <v>PR Asia adjustment TWD</v>
          </cell>
          <cell r="E205" t="str">
            <v>TW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 t="str">
            <v>NO_CONSO</v>
          </cell>
          <cell r="Q205">
            <v>0</v>
          </cell>
          <cell r="R205" t="str">
            <v>RL4</v>
          </cell>
        </row>
        <row r="206">
          <cell r="C206" t="str">
            <v>ADJUST_PR_S_ASIA</v>
          </cell>
          <cell r="D206" t="str">
            <v>PR South Asia adjustment INR</v>
          </cell>
          <cell r="E206" t="str">
            <v>IN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 t="str">
            <v>NO_CONSO</v>
          </cell>
          <cell r="Q206">
            <v>0</v>
          </cell>
          <cell r="R206" t="str">
            <v>RL4</v>
          </cell>
        </row>
        <row r="207">
          <cell r="C207" t="str">
            <v>ADJUST_PR_S_ASIA_USD</v>
          </cell>
          <cell r="D207" t="str">
            <v>PR South Asia adjustment USD</v>
          </cell>
          <cell r="E207" t="str">
            <v>USD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 t="str">
            <v>NO_CONSO</v>
          </cell>
          <cell r="Q207">
            <v>0</v>
          </cell>
          <cell r="R207" t="str">
            <v>RL4</v>
          </cell>
        </row>
        <row r="208">
          <cell r="C208" t="str">
            <v>ELIM_PR_SOUTH_ASIA</v>
          </cell>
          <cell r="D208" t="str">
            <v>Intra PR South Asia</v>
          </cell>
          <cell r="E208" t="str">
            <v>EUR</v>
          </cell>
          <cell r="F208">
            <v>100</v>
          </cell>
          <cell r="G208">
            <v>100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 t="str">
            <v>NO_CONSO</v>
          </cell>
          <cell r="Q208">
            <v>0</v>
          </cell>
          <cell r="R208" t="str">
            <v>RL4</v>
          </cell>
        </row>
        <row r="209">
          <cell r="C209" t="str">
            <v>ELIM_PR_ASIA_CONSO</v>
          </cell>
          <cell r="D209" t="str">
            <v>Intra PR Asia Conso</v>
          </cell>
          <cell r="E209" t="str">
            <v>EUR</v>
          </cell>
          <cell r="F209">
            <v>100</v>
          </cell>
          <cell r="G209">
            <v>100</v>
          </cell>
          <cell r="H209">
            <v>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100</v>
          </cell>
          <cell r="O209">
            <v>100</v>
          </cell>
          <cell r="P209" t="str">
            <v>GLOBAL</v>
          </cell>
          <cell r="Q209">
            <v>0</v>
          </cell>
          <cell r="R209" t="str">
            <v>RL4</v>
          </cell>
        </row>
        <row r="211">
          <cell r="C211" t="str">
            <v>PR_AUSTRALIA</v>
          </cell>
          <cell r="D211" t="str">
            <v>PR Australia</v>
          </cell>
          <cell r="E211" t="str">
            <v>AUD</v>
          </cell>
          <cell r="F211">
            <v>100</v>
          </cell>
          <cell r="G211">
            <v>100</v>
          </cell>
          <cell r="H211">
            <v>0</v>
          </cell>
          <cell r="I211">
            <v>1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00</v>
          </cell>
          <cell r="O211">
            <v>100</v>
          </cell>
          <cell r="P211" t="str">
            <v>HOLDING</v>
          </cell>
          <cell r="Q211">
            <v>0</v>
          </cell>
          <cell r="R211">
            <v>0</v>
          </cell>
        </row>
        <row r="212">
          <cell r="C212" t="str">
            <v>PR_NEW_ZEALAND</v>
          </cell>
          <cell r="D212" t="str">
            <v>PR New Zealand</v>
          </cell>
          <cell r="E212" t="str">
            <v>NZD</v>
          </cell>
          <cell r="F212">
            <v>100</v>
          </cell>
          <cell r="G212">
            <v>10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00</v>
          </cell>
          <cell r="O212">
            <v>100</v>
          </cell>
          <cell r="P212" t="str">
            <v>GLOBAL</v>
          </cell>
          <cell r="Q212">
            <v>0</v>
          </cell>
          <cell r="R212">
            <v>0</v>
          </cell>
        </row>
        <row r="213">
          <cell r="C213" t="str">
            <v>PR_PACIFIC_TR</v>
          </cell>
          <cell r="D213" t="str">
            <v>PR Pacific TR</v>
          </cell>
          <cell r="E213" t="str">
            <v>AU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 t="str">
            <v>NO_CONSO</v>
          </cell>
          <cell r="Q213">
            <v>0</v>
          </cell>
          <cell r="R213" t="str">
            <v>RL4</v>
          </cell>
        </row>
        <row r="214">
          <cell r="C214" t="str">
            <v>DB_SPAIN</v>
          </cell>
          <cell r="D214" t="str">
            <v>Domecq Bodegas Spain</v>
          </cell>
          <cell r="E214" t="str">
            <v>EUR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str">
            <v>NO_CONSO</v>
          </cell>
          <cell r="Q214">
            <v>0</v>
          </cell>
          <cell r="R214" t="str">
            <v>RL4</v>
          </cell>
        </row>
        <row r="215">
          <cell r="C215" t="str">
            <v>ORLANDO_WINES</v>
          </cell>
          <cell r="D215" t="str">
            <v>Orlando Wines</v>
          </cell>
          <cell r="E215" t="str">
            <v>AUD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 t="str">
            <v>NO_CONSO</v>
          </cell>
          <cell r="Q215">
            <v>0</v>
          </cell>
          <cell r="R215" t="str">
            <v>RL4</v>
          </cell>
        </row>
        <row r="216">
          <cell r="C216" t="str">
            <v>PR_NEW_ZEALAND_BO</v>
          </cell>
          <cell r="D216" t="str">
            <v>PR New Zealand BO</v>
          </cell>
          <cell r="E216" t="str">
            <v>NZD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 t="str">
            <v>NO_CONSO</v>
          </cell>
          <cell r="Q216">
            <v>0</v>
          </cell>
          <cell r="R216" t="str">
            <v>RL4</v>
          </cell>
        </row>
        <row r="217">
          <cell r="C217" t="str">
            <v>DOMECQ_BODEGAS</v>
          </cell>
          <cell r="D217" t="str">
            <v>Domecq Bodegas BO</v>
          </cell>
          <cell r="E217" t="str">
            <v>EUR</v>
          </cell>
          <cell r="F217">
            <v>100</v>
          </cell>
          <cell r="G217">
            <v>98.45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</v>
          </cell>
          <cell r="O217" t="str">
            <v>98.45</v>
          </cell>
          <cell r="P217" t="str">
            <v>GLOBAL</v>
          </cell>
          <cell r="Q217">
            <v>0</v>
          </cell>
          <cell r="R217">
            <v>0</v>
          </cell>
        </row>
        <row r="218">
          <cell r="C218" t="str">
            <v>PR_PACIFIC_BO</v>
          </cell>
          <cell r="D218" t="str">
            <v>PR Pacific BO</v>
          </cell>
          <cell r="E218" t="str">
            <v>AUD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 t="str">
            <v>NO_CONSO</v>
          </cell>
          <cell r="Q218">
            <v>0</v>
          </cell>
          <cell r="R218" t="str">
            <v>RL4</v>
          </cell>
        </row>
        <row r="219">
          <cell r="C219" t="str">
            <v>DB_BULK</v>
          </cell>
          <cell r="D219" t="str">
            <v>Domecq Bodegas Bulk</v>
          </cell>
          <cell r="E219" t="str">
            <v>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>NO_CONSO</v>
          </cell>
          <cell r="Q219">
            <v>0</v>
          </cell>
          <cell r="R219" t="str">
            <v>RL4</v>
          </cell>
        </row>
        <row r="220">
          <cell r="C220" t="str">
            <v>NZ121OTS</v>
          </cell>
          <cell r="D220" t="str">
            <v>Millstream Finance (old)</v>
          </cell>
          <cell r="E220" t="str">
            <v>NZD</v>
          </cell>
          <cell r="F220">
            <v>100</v>
          </cell>
          <cell r="G220">
            <v>100</v>
          </cell>
          <cell r="H220">
            <v>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00</v>
          </cell>
          <cell r="O220">
            <v>100</v>
          </cell>
          <cell r="P220" t="str">
            <v>SCOPE_EXIT</v>
          </cell>
          <cell r="Q220">
            <v>0</v>
          </cell>
          <cell r="R220" t="str">
            <v>RL4</v>
          </cell>
        </row>
        <row r="221">
          <cell r="C221" t="str">
            <v>NZ122OTS</v>
          </cell>
          <cell r="D221" t="str">
            <v>Millstream Equities</v>
          </cell>
          <cell r="E221" t="str">
            <v>NZD</v>
          </cell>
          <cell r="F221">
            <v>100</v>
          </cell>
          <cell r="G221">
            <v>100</v>
          </cell>
          <cell r="H221">
            <v>0</v>
          </cell>
          <cell r="I221">
            <v>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00</v>
          </cell>
          <cell r="O221">
            <v>100</v>
          </cell>
          <cell r="P221" t="str">
            <v>GLOBAL</v>
          </cell>
          <cell r="Q221">
            <v>0</v>
          </cell>
          <cell r="R221">
            <v>0</v>
          </cell>
        </row>
        <row r="222">
          <cell r="C222" t="str">
            <v>AU047APS</v>
          </cell>
          <cell r="D222" t="str">
            <v>ADSW Australia (Pty) Ltd</v>
          </cell>
          <cell r="E222" t="str">
            <v>AUD</v>
          </cell>
          <cell r="F222">
            <v>100</v>
          </cell>
          <cell r="G222">
            <v>100</v>
          </cell>
          <cell r="H222">
            <v>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00</v>
          </cell>
          <cell r="O222">
            <v>100</v>
          </cell>
          <cell r="P222" t="str">
            <v>GLOBAL</v>
          </cell>
          <cell r="Q222">
            <v>0</v>
          </cell>
          <cell r="R222" t="str">
            <v>RL4</v>
          </cell>
        </row>
        <row r="223">
          <cell r="C223" t="str">
            <v>AU120OTS</v>
          </cell>
          <cell r="D223" t="str">
            <v>AD Australia</v>
          </cell>
          <cell r="E223" t="str">
            <v>AUD</v>
          </cell>
          <cell r="F223">
            <v>100</v>
          </cell>
          <cell r="G223">
            <v>100</v>
          </cell>
          <cell r="H223">
            <v>0</v>
          </cell>
          <cell r="I223">
            <v>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00</v>
          </cell>
          <cell r="O223">
            <v>100</v>
          </cell>
          <cell r="P223" t="str">
            <v>GLOBAL</v>
          </cell>
          <cell r="Q223">
            <v>0</v>
          </cell>
          <cell r="R223">
            <v>0</v>
          </cell>
        </row>
        <row r="224">
          <cell r="C224" t="str">
            <v>ELIM_PR_PACIFIC</v>
          </cell>
          <cell r="D224" t="str">
            <v>Intra PR Pacific</v>
          </cell>
          <cell r="E224" t="str">
            <v>EUR</v>
          </cell>
          <cell r="F224">
            <v>100</v>
          </cell>
          <cell r="G224">
            <v>100</v>
          </cell>
          <cell r="H224">
            <v>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00</v>
          </cell>
          <cell r="O224">
            <v>100</v>
          </cell>
          <cell r="P224" t="str">
            <v>GLOBAL</v>
          </cell>
          <cell r="Q224">
            <v>0</v>
          </cell>
          <cell r="R224" t="str">
            <v>RL4</v>
          </cell>
        </row>
        <row r="226">
          <cell r="C226" t="str">
            <v>PR_N_AMERICA_HOLDING</v>
          </cell>
          <cell r="D226" t="str">
            <v>PR North America holding</v>
          </cell>
          <cell r="E226" t="str">
            <v>EUR</v>
          </cell>
          <cell r="F226">
            <v>100</v>
          </cell>
          <cell r="G226">
            <v>100</v>
          </cell>
          <cell r="H226">
            <v>0</v>
          </cell>
          <cell r="I226">
            <v>1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00</v>
          </cell>
          <cell r="O226">
            <v>100</v>
          </cell>
          <cell r="P226" t="str">
            <v>HOLDING</v>
          </cell>
          <cell r="Q226">
            <v>0</v>
          </cell>
          <cell r="R226">
            <v>0</v>
          </cell>
        </row>
        <row r="227">
          <cell r="C227" t="str">
            <v>PR_USA</v>
          </cell>
          <cell r="D227" t="str">
            <v>PR USA</v>
          </cell>
          <cell r="E227" t="str">
            <v>USD</v>
          </cell>
          <cell r="F227">
            <v>100</v>
          </cell>
          <cell r="G227">
            <v>100</v>
          </cell>
          <cell r="H227">
            <v>1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00</v>
          </cell>
          <cell r="O227">
            <v>100</v>
          </cell>
          <cell r="P227" t="str">
            <v>GLOBAL</v>
          </cell>
          <cell r="Q227">
            <v>0</v>
          </cell>
          <cell r="R227">
            <v>0</v>
          </cell>
        </row>
        <row r="228">
          <cell r="C228" t="str">
            <v>PR_USA_CAD</v>
          </cell>
          <cell r="D228" t="str">
            <v>PR USA_CAD</v>
          </cell>
          <cell r="E228" t="str">
            <v>CAD</v>
          </cell>
          <cell r="F228">
            <v>100</v>
          </cell>
          <cell r="G228">
            <v>100</v>
          </cell>
          <cell r="H228">
            <v>1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00</v>
          </cell>
          <cell r="O228">
            <v>100</v>
          </cell>
          <cell r="P228" t="str">
            <v>SCOPE_EXIT</v>
          </cell>
          <cell r="Q228">
            <v>0</v>
          </cell>
          <cell r="R228" t="str">
            <v>RL4</v>
          </cell>
        </row>
        <row r="229">
          <cell r="C229" t="str">
            <v>PR_USA_EUR</v>
          </cell>
          <cell r="D229" t="str">
            <v>PR USA_EUR</v>
          </cell>
          <cell r="E229" t="str">
            <v>EUR</v>
          </cell>
          <cell r="F229">
            <v>100</v>
          </cell>
          <cell r="G229">
            <v>100</v>
          </cell>
          <cell r="H229">
            <v>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100</v>
          </cell>
          <cell r="O229">
            <v>100</v>
          </cell>
          <cell r="P229" t="str">
            <v>GLOBAL</v>
          </cell>
          <cell r="Q229">
            <v>0</v>
          </cell>
          <cell r="R229" t="str">
            <v>RL4</v>
          </cell>
        </row>
        <row r="230">
          <cell r="C230" t="str">
            <v>ASCI_USA</v>
          </cell>
          <cell r="D230" t="str">
            <v>ASCI USA</v>
          </cell>
          <cell r="E230" t="str">
            <v>USD</v>
          </cell>
          <cell r="F230">
            <v>100</v>
          </cell>
          <cell r="G230">
            <v>10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00</v>
          </cell>
          <cell r="O230">
            <v>100</v>
          </cell>
          <cell r="P230" t="str">
            <v>GLOBAL</v>
          </cell>
          <cell r="Q230">
            <v>0</v>
          </cell>
          <cell r="R230">
            <v>0</v>
          </cell>
        </row>
        <row r="231">
          <cell r="C231" t="str">
            <v>ASCI_TRA</v>
          </cell>
          <cell r="D231" t="str">
            <v>ASCI Travel Retail Americas</v>
          </cell>
          <cell r="E231" t="str">
            <v>USD</v>
          </cell>
          <cell r="F231">
            <v>100</v>
          </cell>
          <cell r="G231">
            <v>100</v>
          </cell>
          <cell r="H231">
            <v>1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00</v>
          </cell>
          <cell r="O231">
            <v>100</v>
          </cell>
          <cell r="P231" t="str">
            <v>GLOBAL</v>
          </cell>
          <cell r="Q231">
            <v>0</v>
          </cell>
          <cell r="R231">
            <v>0</v>
          </cell>
        </row>
        <row r="232">
          <cell r="C232" t="str">
            <v>VIRIL</v>
          </cell>
          <cell r="D232" t="str">
            <v>Virgin Island Rum Industries Ltd</v>
          </cell>
          <cell r="E232" t="str">
            <v>USD</v>
          </cell>
          <cell r="F232">
            <v>100</v>
          </cell>
          <cell r="G232">
            <v>100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0</v>
          </cell>
          <cell r="O232">
            <v>100</v>
          </cell>
          <cell r="P232" t="str">
            <v>GLOBAL</v>
          </cell>
          <cell r="Q232">
            <v>0</v>
          </cell>
          <cell r="R232" t="str">
            <v>RL4</v>
          </cell>
        </row>
        <row r="233">
          <cell r="C233" t="str">
            <v>TODHUNTER</v>
          </cell>
          <cell r="D233" t="str">
            <v>Todhunter Bahamas Ltd</v>
          </cell>
          <cell r="E233" t="str">
            <v>USD</v>
          </cell>
          <cell r="F233">
            <v>100</v>
          </cell>
          <cell r="G233">
            <v>99.53</v>
          </cell>
          <cell r="H233">
            <v>1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00</v>
          </cell>
          <cell r="O233" t="str">
            <v>99.53</v>
          </cell>
          <cell r="P233" t="str">
            <v>GLOBAL</v>
          </cell>
          <cell r="Q233">
            <v>0</v>
          </cell>
          <cell r="R233" t="str">
            <v>RL4</v>
          </cell>
        </row>
        <row r="234">
          <cell r="C234" t="str">
            <v>PR_TRNA</v>
          </cell>
          <cell r="D234" t="str">
            <v>PR Travel Retail USA</v>
          </cell>
          <cell r="E234" t="str">
            <v>USD</v>
          </cell>
          <cell r="F234">
            <v>100</v>
          </cell>
          <cell r="G234">
            <v>100</v>
          </cell>
          <cell r="H234">
            <v>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100</v>
          </cell>
          <cell r="O234">
            <v>100</v>
          </cell>
          <cell r="P234" t="str">
            <v>GLOBAL</v>
          </cell>
          <cell r="Q234">
            <v>0</v>
          </cell>
          <cell r="R234">
            <v>0</v>
          </cell>
        </row>
        <row r="235">
          <cell r="C235" t="str">
            <v>PR_CANADA</v>
          </cell>
          <cell r="D235" t="str">
            <v>PR Canada</v>
          </cell>
          <cell r="E235" t="str">
            <v>CAD</v>
          </cell>
          <cell r="F235">
            <v>100</v>
          </cell>
          <cell r="G235">
            <v>100</v>
          </cell>
          <cell r="H235">
            <v>1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00</v>
          </cell>
          <cell r="O235">
            <v>100</v>
          </cell>
          <cell r="P235" t="str">
            <v>GLOBAL</v>
          </cell>
          <cell r="Q235">
            <v>0</v>
          </cell>
          <cell r="R235">
            <v>0</v>
          </cell>
        </row>
        <row r="236">
          <cell r="C236" t="str">
            <v>CASA_PEDRO_DOMECQ</v>
          </cell>
          <cell r="D236" t="str">
            <v>Casa Pedro Domecq</v>
          </cell>
          <cell r="E236" t="str">
            <v>MXN</v>
          </cell>
          <cell r="F236">
            <v>100</v>
          </cell>
          <cell r="G236">
            <v>100</v>
          </cell>
          <cell r="H236">
            <v>1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100</v>
          </cell>
          <cell r="O236">
            <v>100</v>
          </cell>
          <cell r="P236" t="str">
            <v>GLOBAL</v>
          </cell>
          <cell r="Q236">
            <v>0</v>
          </cell>
          <cell r="R236">
            <v>0</v>
          </cell>
        </row>
        <row r="237">
          <cell r="C237" t="str">
            <v>PR_CARAIBES</v>
          </cell>
          <cell r="D237" t="str">
            <v>PR Caribbean Diffusion</v>
          </cell>
          <cell r="E237" t="str">
            <v>EUR</v>
          </cell>
          <cell r="F237">
            <v>100</v>
          </cell>
          <cell r="G237">
            <v>100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100</v>
          </cell>
          <cell r="O237">
            <v>100</v>
          </cell>
          <cell r="P237" t="str">
            <v>GLOBAL</v>
          </cell>
          <cell r="Q237">
            <v>0</v>
          </cell>
          <cell r="R237">
            <v>0</v>
          </cell>
        </row>
        <row r="238">
          <cell r="C238" t="str">
            <v>MALIBU_KAHLUA_INTL</v>
          </cell>
          <cell r="D238" t="str">
            <v>Malibu Kahlua international</v>
          </cell>
          <cell r="E238" t="str">
            <v>US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 t="str">
            <v>NO_CONSO</v>
          </cell>
          <cell r="Q238">
            <v>0</v>
          </cell>
          <cell r="R238">
            <v>0</v>
          </cell>
        </row>
        <row r="239">
          <cell r="C239" t="str">
            <v>CA081OTS</v>
          </cell>
          <cell r="D239" t="str">
            <v>Allied Domecq Canada Ltd</v>
          </cell>
          <cell r="E239" t="str">
            <v>CAD</v>
          </cell>
          <cell r="F239">
            <v>100</v>
          </cell>
          <cell r="G239">
            <v>100</v>
          </cell>
          <cell r="H239">
            <v>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00</v>
          </cell>
          <cell r="O239">
            <v>100</v>
          </cell>
          <cell r="P239" t="str">
            <v>GLOBAL</v>
          </cell>
          <cell r="Q239">
            <v>0</v>
          </cell>
          <cell r="R239" t="str">
            <v>RL4</v>
          </cell>
        </row>
        <row r="240">
          <cell r="C240" t="str">
            <v>CORBY</v>
          </cell>
          <cell r="D240" t="str">
            <v>Corby Distilleries Limited</v>
          </cell>
          <cell r="E240" t="str">
            <v>CAD</v>
          </cell>
          <cell r="F240">
            <v>100</v>
          </cell>
          <cell r="G240">
            <v>45.76</v>
          </cell>
          <cell r="H240">
            <v>1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100</v>
          </cell>
          <cell r="O240" t="str">
            <v>45.76</v>
          </cell>
          <cell r="P240" t="str">
            <v>GLOBAL</v>
          </cell>
          <cell r="Q240">
            <v>0</v>
          </cell>
          <cell r="R240">
            <v>0</v>
          </cell>
        </row>
        <row r="241">
          <cell r="C241" t="str">
            <v>HW_CAN</v>
          </cell>
          <cell r="D241" t="str">
            <v>Hiram Walker and Sons Ltd</v>
          </cell>
          <cell r="E241" t="str">
            <v>CAD</v>
          </cell>
          <cell r="F241">
            <v>100</v>
          </cell>
          <cell r="G241">
            <v>100</v>
          </cell>
          <cell r="H241">
            <v>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00</v>
          </cell>
          <cell r="O241">
            <v>100</v>
          </cell>
          <cell r="P241" t="str">
            <v>GLOBAL</v>
          </cell>
          <cell r="Q241">
            <v>0</v>
          </cell>
          <cell r="R241">
            <v>0</v>
          </cell>
        </row>
        <row r="242">
          <cell r="C242" t="str">
            <v>TIA_MARIA_LTD</v>
          </cell>
          <cell r="D242" t="str">
            <v>Tia Maria Ltd</v>
          </cell>
          <cell r="E242" t="str">
            <v>GBP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 t="str">
            <v>NO_CONSO</v>
          </cell>
          <cell r="Q242">
            <v>0</v>
          </cell>
          <cell r="R242" t="str">
            <v>RL4</v>
          </cell>
        </row>
        <row r="243">
          <cell r="C243" t="str">
            <v>KAHLUA_AG</v>
          </cell>
          <cell r="D243" t="str">
            <v>Kahlua AG</v>
          </cell>
          <cell r="E243" t="str">
            <v>CHF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>NO_CONSO</v>
          </cell>
          <cell r="Q243">
            <v>0</v>
          </cell>
          <cell r="R243">
            <v>0</v>
          </cell>
        </row>
        <row r="244">
          <cell r="C244" t="str">
            <v>AD_AG</v>
          </cell>
          <cell r="D244" t="str">
            <v>Allied Domecq AG (formerly Tia Maria AG)</v>
          </cell>
          <cell r="E244" t="str">
            <v>CHF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 t="str">
            <v>NO_CONSO</v>
          </cell>
          <cell r="Q244">
            <v>0</v>
          </cell>
          <cell r="R244">
            <v>0</v>
          </cell>
        </row>
        <row r="245">
          <cell r="C245" t="str">
            <v>US059GOS</v>
          </cell>
          <cell r="D245" t="str">
            <v>Maker's Mark Distillery Inc</v>
          </cell>
          <cell r="E245" t="str">
            <v>USD</v>
          </cell>
          <cell r="F245">
            <v>100</v>
          </cell>
          <cell r="G245">
            <v>100</v>
          </cell>
          <cell r="H245">
            <v>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100</v>
          </cell>
          <cell r="O245">
            <v>100</v>
          </cell>
          <cell r="P245" t="str">
            <v>SCOPE_EXIT</v>
          </cell>
          <cell r="Q245">
            <v>0</v>
          </cell>
          <cell r="R245" t="str">
            <v>RL4</v>
          </cell>
        </row>
        <row r="246">
          <cell r="C246" t="str">
            <v>ELIM_PR_N_AMERICA</v>
          </cell>
          <cell r="D246" t="str">
            <v>Intra PR N. America</v>
          </cell>
          <cell r="E246" t="str">
            <v>EUR</v>
          </cell>
          <cell r="F246">
            <v>100</v>
          </cell>
          <cell r="G246">
            <v>100</v>
          </cell>
          <cell r="H246">
            <v>1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 t="str">
            <v>NO_CONSO</v>
          </cell>
          <cell r="Q246">
            <v>0</v>
          </cell>
          <cell r="R246" t="str">
            <v>RL4</v>
          </cell>
        </row>
        <row r="247">
          <cell r="C247" t="str">
            <v>PR_CESAM_HOLDING_EUR</v>
          </cell>
          <cell r="D247" t="str">
            <v>PR CESAM holding EUR</v>
          </cell>
          <cell r="E247" t="str">
            <v>EUR</v>
          </cell>
          <cell r="F247">
            <v>100</v>
          </cell>
          <cell r="G247">
            <v>100</v>
          </cell>
          <cell r="H247">
            <v>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100</v>
          </cell>
          <cell r="O247">
            <v>100</v>
          </cell>
          <cell r="P247" t="str">
            <v>GLOBAL</v>
          </cell>
          <cell r="Q247">
            <v>0</v>
          </cell>
          <cell r="R247">
            <v>0</v>
          </cell>
        </row>
        <row r="248">
          <cell r="C248" t="str">
            <v>PR_CESAM_HOLDING_BRL</v>
          </cell>
          <cell r="D248" t="str">
            <v>PR CESAM holding BRL</v>
          </cell>
          <cell r="E248" t="str">
            <v>BRL</v>
          </cell>
          <cell r="F248">
            <v>100</v>
          </cell>
          <cell r="G248">
            <v>100</v>
          </cell>
          <cell r="H248">
            <v>1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 t="str">
            <v>NO_CONSO</v>
          </cell>
          <cell r="Q248">
            <v>0</v>
          </cell>
          <cell r="R248" t="str">
            <v>RL4</v>
          </cell>
        </row>
        <row r="249">
          <cell r="C249" t="str">
            <v>PR_ARGENTINA</v>
          </cell>
          <cell r="D249" t="str">
            <v>PR Argentina</v>
          </cell>
          <cell r="E249" t="str">
            <v>ARS</v>
          </cell>
          <cell r="F249">
            <v>100</v>
          </cell>
          <cell r="G249">
            <v>100</v>
          </cell>
          <cell r="H249">
            <v>1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00</v>
          </cell>
          <cell r="O249">
            <v>100</v>
          </cell>
          <cell r="P249" t="str">
            <v>GLOBAL</v>
          </cell>
          <cell r="Q249">
            <v>0</v>
          </cell>
          <cell r="R249">
            <v>0</v>
          </cell>
        </row>
        <row r="250">
          <cell r="C250" t="str">
            <v>PR_VENEZUELA</v>
          </cell>
          <cell r="D250" t="str">
            <v>PR Venezuela old</v>
          </cell>
          <cell r="E250" t="str">
            <v>VEB</v>
          </cell>
          <cell r="F250">
            <v>100</v>
          </cell>
          <cell r="G250">
            <v>100</v>
          </cell>
          <cell r="H250">
            <v>1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100</v>
          </cell>
          <cell r="O250">
            <v>100</v>
          </cell>
          <cell r="P250" t="str">
            <v>GLOBAL</v>
          </cell>
          <cell r="Q250">
            <v>0</v>
          </cell>
          <cell r="R250" t="str">
            <v>RL4</v>
          </cell>
        </row>
        <row r="251">
          <cell r="C251" t="str">
            <v>PR_VENEZUELA_USD</v>
          </cell>
          <cell r="D251" t="str">
            <v>PR Venezuela</v>
          </cell>
          <cell r="E251" t="str">
            <v>USD</v>
          </cell>
          <cell r="F251">
            <v>100</v>
          </cell>
          <cell r="G251">
            <v>100</v>
          </cell>
          <cell r="H251">
            <v>1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00</v>
          </cell>
          <cell r="O251">
            <v>100</v>
          </cell>
          <cell r="P251" t="str">
            <v>GLOBAL</v>
          </cell>
          <cell r="Q251">
            <v>0</v>
          </cell>
          <cell r="R251">
            <v>0</v>
          </cell>
        </row>
        <row r="252">
          <cell r="C252" t="str">
            <v>PR_CHILE</v>
          </cell>
          <cell r="D252" t="str">
            <v>PR Chile</v>
          </cell>
          <cell r="E252" t="str">
            <v>USD</v>
          </cell>
          <cell r="F252">
            <v>100</v>
          </cell>
          <cell r="G252">
            <v>100</v>
          </cell>
          <cell r="H252">
            <v>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100</v>
          </cell>
          <cell r="O252">
            <v>100</v>
          </cell>
          <cell r="P252" t="str">
            <v>SCOPE_EXIT</v>
          </cell>
          <cell r="Q252">
            <v>0</v>
          </cell>
          <cell r="R252" t="str">
            <v>RL4</v>
          </cell>
        </row>
        <row r="253">
          <cell r="C253" t="str">
            <v>PR_ANDES</v>
          </cell>
          <cell r="D253" t="str">
            <v>PR Andes (old)</v>
          </cell>
          <cell r="E253" t="str">
            <v>USD</v>
          </cell>
          <cell r="F253">
            <v>100</v>
          </cell>
          <cell r="G253">
            <v>100</v>
          </cell>
          <cell r="H253">
            <v>1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00</v>
          </cell>
          <cell r="O253">
            <v>100</v>
          </cell>
          <cell r="P253" t="str">
            <v>GLOBAL</v>
          </cell>
          <cell r="Q253">
            <v>0</v>
          </cell>
          <cell r="R253" t="str">
            <v>RL4</v>
          </cell>
        </row>
        <row r="254">
          <cell r="C254" t="str">
            <v>PR_ANDES_CLP</v>
          </cell>
          <cell r="D254" t="str">
            <v>PR Andes</v>
          </cell>
          <cell r="E254" t="str">
            <v>CLP</v>
          </cell>
          <cell r="F254">
            <v>100</v>
          </cell>
          <cell r="G254">
            <v>100</v>
          </cell>
          <cell r="H254">
            <v>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00</v>
          </cell>
          <cell r="O254">
            <v>100</v>
          </cell>
          <cell r="P254" t="str">
            <v>GLOBAL</v>
          </cell>
          <cell r="Q254">
            <v>0</v>
          </cell>
          <cell r="R254">
            <v>0</v>
          </cell>
        </row>
        <row r="255">
          <cell r="C255" t="str">
            <v>PR_PERU_USD</v>
          </cell>
          <cell r="D255" t="str">
            <v>PR Peru USD</v>
          </cell>
          <cell r="E255" t="str">
            <v>USD</v>
          </cell>
          <cell r="F255">
            <v>100</v>
          </cell>
          <cell r="G255">
            <v>100</v>
          </cell>
          <cell r="H255">
            <v>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00</v>
          </cell>
          <cell r="O255">
            <v>100</v>
          </cell>
          <cell r="P255" t="str">
            <v>GLOBAL</v>
          </cell>
          <cell r="Q255">
            <v>0</v>
          </cell>
          <cell r="R255">
            <v>0</v>
          </cell>
        </row>
        <row r="256">
          <cell r="C256" t="str">
            <v>PR_COLOMBIA</v>
          </cell>
          <cell r="D256" t="str">
            <v>PR Colombia</v>
          </cell>
          <cell r="E256" t="str">
            <v>COP</v>
          </cell>
          <cell r="F256">
            <v>100</v>
          </cell>
          <cell r="G256">
            <v>100</v>
          </cell>
          <cell r="H256">
            <v>1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100</v>
          </cell>
          <cell r="O256">
            <v>100</v>
          </cell>
          <cell r="P256" t="str">
            <v>GLOBAL</v>
          </cell>
          <cell r="Q256">
            <v>0</v>
          </cell>
          <cell r="R256">
            <v>0</v>
          </cell>
        </row>
        <row r="257">
          <cell r="C257" t="str">
            <v>PR_BRASIL</v>
          </cell>
          <cell r="D257" t="str">
            <v>PR Brasil</v>
          </cell>
          <cell r="E257" t="str">
            <v>BRL</v>
          </cell>
          <cell r="F257">
            <v>100</v>
          </cell>
          <cell r="G257">
            <v>100</v>
          </cell>
          <cell r="H257">
            <v>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100</v>
          </cell>
          <cell r="O257">
            <v>100</v>
          </cell>
          <cell r="P257" t="str">
            <v>GLOBAL</v>
          </cell>
          <cell r="Q257">
            <v>0</v>
          </cell>
          <cell r="R257">
            <v>0</v>
          </cell>
        </row>
        <row r="258">
          <cell r="C258" t="str">
            <v>PR_URUGUAY</v>
          </cell>
          <cell r="D258" t="str">
            <v>PR Uruguay</v>
          </cell>
          <cell r="E258" t="str">
            <v>UYU</v>
          </cell>
          <cell r="F258">
            <v>100</v>
          </cell>
          <cell r="G258">
            <v>100</v>
          </cell>
          <cell r="H258">
            <v>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100</v>
          </cell>
          <cell r="O258">
            <v>100</v>
          </cell>
          <cell r="P258" t="str">
            <v>GLOBAL</v>
          </cell>
          <cell r="Q258">
            <v>0</v>
          </cell>
          <cell r="R258">
            <v>0</v>
          </cell>
        </row>
        <row r="259">
          <cell r="C259" t="str">
            <v>PRAMSUR</v>
          </cell>
          <cell r="D259" t="str">
            <v>Pramsur</v>
          </cell>
          <cell r="E259" t="str">
            <v>USD</v>
          </cell>
          <cell r="F259">
            <v>100</v>
          </cell>
          <cell r="G259">
            <v>100</v>
          </cell>
          <cell r="H259">
            <v>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100</v>
          </cell>
          <cell r="O259">
            <v>100</v>
          </cell>
          <cell r="P259" t="str">
            <v>GLOBAL</v>
          </cell>
          <cell r="Q259">
            <v>0</v>
          </cell>
          <cell r="R259">
            <v>0</v>
          </cell>
        </row>
        <row r="260">
          <cell r="C260" t="str">
            <v>AR070LAS</v>
          </cell>
          <cell r="D260" t="str">
            <v>AD Argentina SA</v>
          </cell>
          <cell r="E260" t="str">
            <v>ARS</v>
          </cell>
          <cell r="F260">
            <v>100</v>
          </cell>
          <cell r="G260">
            <v>100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0</v>
          </cell>
          <cell r="O260">
            <v>100</v>
          </cell>
          <cell r="P260" t="str">
            <v>SCOPE_EXIT</v>
          </cell>
          <cell r="Q260">
            <v>0</v>
          </cell>
          <cell r="R260" t="str">
            <v>RL4</v>
          </cell>
        </row>
        <row r="261">
          <cell r="C261" t="str">
            <v>BR069LAS</v>
          </cell>
          <cell r="D261" t="str">
            <v>AD Brasil Comercio e Industria Ltda</v>
          </cell>
          <cell r="E261" t="str">
            <v>BRL</v>
          </cell>
          <cell r="F261">
            <v>100</v>
          </cell>
          <cell r="G261">
            <v>100</v>
          </cell>
          <cell r="H261">
            <v>1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100</v>
          </cell>
          <cell r="O261">
            <v>100</v>
          </cell>
          <cell r="P261" t="str">
            <v>SCOPE_EXIT</v>
          </cell>
          <cell r="Q261">
            <v>0</v>
          </cell>
          <cell r="R261" t="str">
            <v>RL4</v>
          </cell>
        </row>
        <row r="262">
          <cell r="C262" t="str">
            <v>CL072LAA</v>
          </cell>
          <cell r="D262" t="str">
            <v>DESA</v>
          </cell>
          <cell r="E262" t="str">
            <v>CLP</v>
          </cell>
          <cell r="F262">
            <v>100</v>
          </cell>
          <cell r="G262">
            <v>100</v>
          </cell>
          <cell r="H262">
            <v>1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00</v>
          </cell>
          <cell r="O262">
            <v>100</v>
          </cell>
          <cell r="P262" t="str">
            <v>SCOPE_EXIT</v>
          </cell>
          <cell r="Q262">
            <v>0</v>
          </cell>
          <cell r="R262" t="str">
            <v>RL4</v>
          </cell>
        </row>
        <row r="263">
          <cell r="C263" t="str">
            <v>CO071LAA</v>
          </cell>
          <cell r="D263" t="str">
            <v>Pedro Domecq Colombia</v>
          </cell>
          <cell r="E263" t="str">
            <v>COP</v>
          </cell>
          <cell r="F263">
            <v>100</v>
          </cell>
          <cell r="G263">
            <v>100</v>
          </cell>
          <cell r="H263">
            <v>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00</v>
          </cell>
          <cell r="O263">
            <v>100</v>
          </cell>
          <cell r="P263" t="str">
            <v>SCOPE_EXIT</v>
          </cell>
          <cell r="Q263">
            <v>0</v>
          </cell>
          <cell r="R263" t="str">
            <v>RL4</v>
          </cell>
        </row>
        <row r="264">
          <cell r="C264" t="str">
            <v>ELIM_PR_CESAM</v>
          </cell>
          <cell r="D264" t="str">
            <v>Intra PR CESAM</v>
          </cell>
          <cell r="E264" t="str">
            <v>EUR</v>
          </cell>
          <cell r="F264">
            <v>100</v>
          </cell>
          <cell r="G264">
            <v>100</v>
          </cell>
          <cell r="H264">
            <v>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 t="str">
            <v>NO_CONSO</v>
          </cell>
          <cell r="Q264">
            <v>0</v>
          </cell>
          <cell r="R264" t="str">
            <v>RL4</v>
          </cell>
        </row>
        <row r="265">
          <cell r="C265" t="str">
            <v>ELIM_PR_AMERICAS</v>
          </cell>
          <cell r="D265" t="str">
            <v>Intra PR Americas Conso</v>
          </cell>
          <cell r="E265" t="str">
            <v>EUR</v>
          </cell>
          <cell r="F265">
            <v>100</v>
          </cell>
          <cell r="G265">
            <v>100</v>
          </cell>
          <cell r="H265">
            <v>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 t="str">
            <v>NO_CONSO</v>
          </cell>
          <cell r="Q265">
            <v>0</v>
          </cell>
          <cell r="R265" t="str">
            <v>RL4</v>
          </cell>
        </row>
        <row r="267">
          <cell r="C267" t="str">
            <v>PR_KOREA</v>
          </cell>
          <cell r="D267" t="str">
            <v>PR Korea</v>
          </cell>
          <cell r="E267" t="str">
            <v>KRW</v>
          </cell>
          <cell r="F267">
            <v>100</v>
          </cell>
          <cell r="G267">
            <v>100</v>
          </cell>
          <cell r="H267">
            <v>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100</v>
          </cell>
          <cell r="O267">
            <v>100</v>
          </cell>
          <cell r="P267" t="str">
            <v>GLOBAL</v>
          </cell>
          <cell r="Q267">
            <v>0</v>
          </cell>
          <cell r="R267">
            <v>0</v>
          </cell>
        </row>
        <row r="268">
          <cell r="C268" t="str">
            <v>JBIC</v>
          </cell>
          <cell r="D268" t="str">
            <v>Jinro Ballantines Import Co</v>
          </cell>
          <cell r="E268" t="str">
            <v>KRW</v>
          </cell>
          <cell r="F268">
            <v>100</v>
          </cell>
          <cell r="G268">
            <v>70</v>
          </cell>
          <cell r="H268">
            <v>1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100</v>
          </cell>
          <cell r="O268">
            <v>100</v>
          </cell>
          <cell r="P268" t="str">
            <v>GLOBAL</v>
          </cell>
          <cell r="Q268">
            <v>0</v>
          </cell>
          <cell r="R268" t="str">
            <v>RL4</v>
          </cell>
        </row>
        <row r="269">
          <cell r="C269" t="str">
            <v>JBC</v>
          </cell>
          <cell r="D269" t="str">
            <v>PR Korea Imperial</v>
          </cell>
          <cell r="E269" t="str">
            <v>KRW</v>
          </cell>
          <cell r="F269">
            <v>100</v>
          </cell>
          <cell r="G269">
            <v>70</v>
          </cell>
          <cell r="H269">
            <v>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00</v>
          </cell>
          <cell r="O269">
            <v>70</v>
          </cell>
          <cell r="P269" t="str">
            <v>GLOBAL</v>
          </cell>
          <cell r="Q269">
            <v>0</v>
          </cell>
          <cell r="R269">
            <v>0</v>
          </cell>
        </row>
        <row r="271">
          <cell r="C271" t="str">
            <v>PR_KOREA</v>
          </cell>
          <cell r="D271" t="str">
            <v>PR Korea</v>
          </cell>
          <cell r="E271" t="str">
            <v>KRW</v>
          </cell>
          <cell r="F271">
            <v>100</v>
          </cell>
          <cell r="G271">
            <v>100</v>
          </cell>
          <cell r="H271">
            <v>1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0</v>
          </cell>
          <cell r="O271">
            <v>100</v>
          </cell>
          <cell r="P271" t="str">
            <v>GLOBAL</v>
          </cell>
          <cell r="Q271">
            <v>0</v>
          </cell>
          <cell r="R271">
            <v>0</v>
          </cell>
        </row>
        <row r="272">
          <cell r="C272" t="str">
            <v>JBIC</v>
          </cell>
          <cell r="D272" t="str">
            <v>Jinro Ballantines Import Co</v>
          </cell>
          <cell r="E272" t="str">
            <v>KRW</v>
          </cell>
          <cell r="F272">
            <v>100</v>
          </cell>
          <cell r="G272">
            <v>70</v>
          </cell>
          <cell r="H272">
            <v>1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100</v>
          </cell>
          <cell r="O272">
            <v>100</v>
          </cell>
          <cell r="P272" t="str">
            <v>GLOBAL</v>
          </cell>
          <cell r="Q272">
            <v>0</v>
          </cell>
          <cell r="R272" t="str">
            <v>RL4</v>
          </cell>
        </row>
        <row r="273">
          <cell r="C273" t="str">
            <v>JBC</v>
          </cell>
          <cell r="D273" t="str">
            <v>PR Korea Imperial</v>
          </cell>
          <cell r="E273" t="str">
            <v>KRW</v>
          </cell>
          <cell r="F273">
            <v>100</v>
          </cell>
          <cell r="G273">
            <v>70</v>
          </cell>
          <cell r="H273">
            <v>1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100</v>
          </cell>
          <cell r="O273">
            <v>70</v>
          </cell>
          <cell r="P273" t="str">
            <v>GLOBAL</v>
          </cell>
          <cell r="Q273">
            <v>0</v>
          </cell>
          <cell r="R273">
            <v>0</v>
          </cell>
        </row>
        <row r="275">
          <cell r="C275" t="str">
            <v>BPRW</v>
          </cell>
          <cell r="D275" t="str">
            <v>Beijin PR Winery</v>
          </cell>
          <cell r="E275" t="str">
            <v>CNY</v>
          </cell>
          <cell r="F275">
            <v>100</v>
          </cell>
          <cell r="G275">
            <v>100</v>
          </cell>
          <cell r="H275">
            <v>1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>NO_CONSO</v>
          </cell>
          <cell r="Q275">
            <v>0</v>
          </cell>
          <cell r="R275" t="str">
            <v>RL4</v>
          </cell>
        </row>
        <row r="276">
          <cell r="C276" t="str">
            <v>PR_CHINA</v>
          </cell>
          <cell r="D276" t="str">
            <v>PR China Trading</v>
          </cell>
          <cell r="E276" t="str">
            <v>CNY</v>
          </cell>
          <cell r="F276">
            <v>100</v>
          </cell>
          <cell r="G276">
            <v>100</v>
          </cell>
          <cell r="H276">
            <v>1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100</v>
          </cell>
          <cell r="O276">
            <v>100</v>
          </cell>
          <cell r="P276" t="str">
            <v>GLOBAL</v>
          </cell>
          <cell r="Q276">
            <v>0</v>
          </cell>
          <cell r="R276">
            <v>0</v>
          </cell>
        </row>
        <row r="277">
          <cell r="C277" t="str">
            <v>PR_CHINA_SZ</v>
          </cell>
          <cell r="D277" t="str">
            <v>PR China Shenzhen</v>
          </cell>
          <cell r="E277" t="str">
            <v>CNY</v>
          </cell>
          <cell r="F277">
            <v>100</v>
          </cell>
          <cell r="G277">
            <v>100</v>
          </cell>
          <cell r="H277">
            <v>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>NO_CONSO</v>
          </cell>
          <cell r="Q277">
            <v>0</v>
          </cell>
          <cell r="R277" t="str">
            <v>RL4</v>
          </cell>
        </row>
        <row r="278">
          <cell r="C278" t="str">
            <v>PR_HLM_WINERY</v>
          </cell>
          <cell r="D278" t="str">
            <v>PR Helan Mountain Winery</v>
          </cell>
          <cell r="E278" t="str">
            <v>CNY</v>
          </cell>
          <cell r="F278">
            <v>100</v>
          </cell>
          <cell r="G278">
            <v>80</v>
          </cell>
          <cell r="H278">
            <v>1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100</v>
          </cell>
          <cell r="O278">
            <v>80</v>
          </cell>
          <cell r="P278" t="str">
            <v>GLOBAL</v>
          </cell>
          <cell r="Q278">
            <v>0</v>
          </cell>
          <cell r="R278">
            <v>0</v>
          </cell>
        </row>
        <row r="279">
          <cell r="C279" t="str">
            <v>AD_SHANGHAI</v>
          </cell>
          <cell r="D279" t="str">
            <v>PR China Spirits &amp; Wines</v>
          </cell>
          <cell r="E279" t="str">
            <v>CNY</v>
          </cell>
          <cell r="F279">
            <v>100</v>
          </cell>
          <cell r="G279">
            <v>100</v>
          </cell>
          <cell r="H279">
            <v>1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100</v>
          </cell>
          <cell r="O279">
            <v>100</v>
          </cell>
          <cell r="P279" t="str">
            <v>GLOBAL</v>
          </cell>
          <cell r="Q279">
            <v>0</v>
          </cell>
          <cell r="R279">
            <v>0</v>
          </cell>
        </row>
        <row r="280">
          <cell r="C280" t="str">
            <v>SICHUAN_TCX</v>
          </cell>
          <cell r="D280" t="str">
            <v>Sichuan TCX liquer Sales Co Ltd</v>
          </cell>
          <cell r="E280" t="str">
            <v>CNY</v>
          </cell>
          <cell r="F280">
            <v>100</v>
          </cell>
          <cell r="G280">
            <v>51</v>
          </cell>
          <cell r="H280">
            <v>1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100</v>
          </cell>
          <cell r="O280">
            <v>51</v>
          </cell>
          <cell r="P280" t="str">
            <v>GLOBAL</v>
          </cell>
          <cell r="Q280">
            <v>0</v>
          </cell>
          <cell r="R280">
            <v>0</v>
          </cell>
        </row>
        <row r="282">
          <cell r="C282" t="str">
            <v>BPRW</v>
          </cell>
          <cell r="D282" t="str">
            <v>Beijin PR Winery</v>
          </cell>
          <cell r="E282" t="str">
            <v>CNY</v>
          </cell>
          <cell r="F282">
            <v>100</v>
          </cell>
          <cell r="G282">
            <v>100</v>
          </cell>
          <cell r="H282">
            <v>1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>NO_CONSO</v>
          </cell>
          <cell r="Q282">
            <v>0</v>
          </cell>
          <cell r="R282" t="str">
            <v>RL4</v>
          </cell>
        </row>
        <row r="283">
          <cell r="C283" t="str">
            <v>PR_CHINA</v>
          </cell>
          <cell r="D283" t="str">
            <v>PR China Trading</v>
          </cell>
          <cell r="E283" t="str">
            <v>CNY</v>
          </cell>
          <cell r="F283">
            <v>100</v>
          </cell>
          <cell r="G283">
            <v>100</v>
          </cell>
          <cell r="H283">
            <v>1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00</v>
          </cell>
          <cell r="O283">
            <v>100</v>
          </cell>
          <cell r="P283" t="str">
            <v>GLOBAL</v>
          </cell>
          <cell r="Q283">
            <v>0</v>
          </cell>
          <cell r="R283">
            <v>0</v>
          </cell>
        </row>
        <row r="284">
          <cell r="C284" t="str">
            <v>PR_CHINA_SZ</v>
          </cell>
          <cell r="D284" t="str">
            <v>PR China Shenzhen</v>
          </cell>
          <cell r="E284" t="str">
            <v>CNY</v>
          </cell>
          <cell r="F284">
            <v>100</v>
          </cell>
          <cell r="G284">
            <v>100</v>
          </cell>
          <cell r="H284">
            <v>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 t="str">
            <v>NO_CONSO</v>
          </cell>
          <cell r="Q284">
            <v>0</v>
          </cell>
          <cell r="R284" t="str">
            <v>RL4</v>
          </cell>
        </row>
        <row r="285">
          <cell r="C285" t="str">
            <v>PR_HLM_WINERY</v>
          </cell>
          <cell r="D285" t="str">
            <v>PR Helan Mountain Winery</v>
          </cell>
          <cell r="E285" t="str">
            <v>CNY</v>
          </cell>
          <cell r="F285">
            <v>100</v>
          </cell>
          <cell r="G285">
            <v>80</v>
          </cell>
          <cell r="H285">
            <v>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00</v>
          </cell>
          <cell r="O285">
            <v>80</v>
          </cell>
          <cell r="P285" t="str">
            <v>GLOBAL</v>
          </cell>
          <cell r="Q285">
            <v>0</v>
          </cell>
          <cell r="R285">
            <v>0</v>
          </cell>
        </row>
        <row r="286">
          <cell r="C286" t="str">
            <v>AD_SHANGHAI</v>
          </cell>
          <cell r="D286" t="str">
            <v>PR China Spirits &amp; Wines</v>
          </cell>
          <cell r="E286" t="str">
            <v>CNY</v>
          </cell>
          <cell r="F286">
            <v>100</v>
          </cell>
          <cell r="G286">
            <v>100</v>
          </cell>
          <cell r="H286">
            <v>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100</v>
          </cell>
          <cell r="O286">
            <v>100</v>
          </cell>
          <cell r="P286" t="str">
            <v>GLOBAL</v>
          </cell>
          <cell r="Q286">
            <v>0</v>
          </cell>
          <cell r="R286">
            <v>0</v>
          </cell>
        </row>
        <row r="287">
          <cell r="C287" t="str">
            <v>SICHUAN_TCX</v>
          </cell>
          <cell r="D287" t="str">
            <v>Sichuan TCX liquer Sales Co Ltd</v>
          </cell>
          <cell r="E287" t="str">
            <v>CNY</v>
          </cell>
          <cell r="F287">
            <v>100</v>
          </cell>
          <cell r="G287">
            <v>51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00</v>
          </cell>
          <cell r="O287">
            <v>51</v>
          </cell>
          <cell r="P287" t="str">
            <v>GLOBAL</v>
          </cell>
          <cell r="Q287">
            <v>0</v>
          </cell>
          <cell r="R287">
            <v>0</v>
          </cell>
        </row>
        <row r="289">
          <cell r="C289" t="str">
            <v>HCI</v>
          </cell>
          <cell r="D289" t="str">
            <v>Havana Club International</v>
          </cell>
          <cell r="E289" t="str">
            <v>USD</v>
          </cell>
          <cell r="F289">
            <v>100</v>
          </cell>
          <cell r="G289">
            <v>50</v>
          </cell>
          <cell r="H289">
            <v>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00</v>
          </cell>
          <cell r="O289">
            <v>50</v>
          </cell>
          <cell r="P289" t="str">
            <v>GLOBAL</v>
          </cell>
          <cell r="Q289">
            <v>0</v>
          </cell>
          <cell r="R289">
            <v>0</v>
          </cell>
        </row>
        <row r="290">
          <cell r="C290" t="str">
            <v>HCH</v>
          </cell>
          <cell r="D290" t="str">
            <v>Havana Club Holding</v>
          </cell>
          <cell r="E290" t="str">
            <v>EUR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 t="str">
            <v>NO_CONSO</v>
          </cell>
          <cell r="Q290">
            <v>0</v>
          </cell>
          <cell r="R290" t="str">
            <v>RL4</v>
          </cell>
        </row>
        <row r="291">
          <cell r="C291" t="str">
            <v>HCH_USD</v>
          </cell>
          <cell r="D291" t="str">
            <v>Havana Club Holding USD</v>
          </cell>
          <cell r="E291" t="str">
            <v>USD</v>
          </cell>
          <cell r="F291">
            <v>100</v>
          </cell>
          <cell r="G291">
            <v>50</v>
          </cell>
          <cell r="H291">
            <v>1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100</v>
          </cell>
          <cell r="O291">
            <v>50</v>
          </cell>
          <cell r="P291" t="str">
            <v>GLOBAL</v>
          </cell>
          <cell r="Q291">
            <v>0</v>
          </cell>
          <cell r="R291">
            <v>0</v>
          </cell>
        </row>
        <row r="292">
          <cell r="C292" t="str">
            <v>HCK</v>
          </cell>
          <cell r="D292" t="str">
            <v>Havana Club Know how</v>
          </cell>
          <cell r="E292" t="str">
            <v>USD</v>
          </cell>
          <cell r="F292">
            <v>100</v>
          </cell>
          <cell r="G292">
            <v>50</v>
          </cell>
          <cell r="H292">
            <v>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00</v>
          </cell>
          <cell r="O292">
            <v>50</v>
          </cell>
          <cell r="P292" t="str">
            <v>GLOBAL</v>
          </cell>
          <cell r="Q292">
            <v>0</v>
          </cell>
          <cell r="R292">
            <v>0</v>
          </cell>
        </row>
        <row r="294">
          <cell r="C294" t="str">
            <v>ABSOLUT_CO</v>
          </cell>
          <cell r="D294" t="str">
            <v>The Absolut company</v>
          </cell>
          <cell r="E294" t="str">
            <v>SEK</v>
          </cell>
          <cell r="F294">
            <v>100</v>
          </cell>
          <cell r="G294">
            <v>100</v>
          </cell>
          <cell r="H294">
            <v>1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100</v>
          </cell>
          <cell r="O294">
            <v>100</v>
          </cell>
          <cell r="P294" t="str">
            <v>GLOBAL</v>
          </cell>
          <cell r="Q294">
            <v>0</v>
          </cell>
          <cell r="R294">
            <v>0</v>
          </cell>
        </row>
        <row r="295">
          <cell r="C295" t="str">
            <v>TAC_POLAND</v>
          </cell>
          <cell r="D295" t="str">
            <v>Wyborowa BO</v>
          </cell>
          <cell r="E295" t="str">
            <v>PLN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00</v>
          </cell>
          <cell r="O295">
            <v>100</v>
          </cell>
          <cell r="P295" t="str">
            <v>GLOBAL</v>
          </cell>
          <cell r="Q295">
            <v>0</v>
          </cell>
          <cell r="R295" t="str">
            <v>RL4</v>
          </cell>
        </row>
        <row r="296">
          <cell r="C296" t="str">
            <v>LUKSUSOWA_BO</v>
          </cell>
          <cell r="D296" t="str">
            <v>Luksusowa BO</v>
          </cell>
          <cell r="E296" t="str">
            <v>PLN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100</v>
          </cell>
          <cell r="O296">
            <v>100</v>
          </cell>
          <cell r="P296" t="str">
            <v>GLOBAL</v>
          </cell>
          <cell r="Q296">
            <v>0</v>
          </cell>
          <cell r="R296" t="str">
            <v>RL4</v>
          </cell>
        </row>
        <row r="297">
          <cell r="C297" t="str">
            <v>VS_GH</v>
          </cell>
          <cell r="D297" t="str">
            <v>VS Group Holding</v>
          </cell>
          <cell r="E297" t="str">
            <v>SEK</v>
          </cell>
          <cell r="F297">
            <v>100</v>
          </cell>
          <cell r="G297">
            <v>100</v>
          </cell>
          <cell r="H297">
            <v>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00</v>
          </cell>
          <cell r="O297">
            <v>100</v>
          </cell>
          <cell r="P297" t="str">
            <v>GLOBAL</v>
          </cell>
          <cell r="Q297">
            <v>0</v>
          </cell>
          <cell r="R297" t="str">
            <v>RL4</v>
          </cell>
        </row>
        <row r="298">
          <cell r="C298" t="str">
            <v>MALIBU_KAHLUA_INTL</v>
          </cell>
          <cell r="D298" t="str">
            <v>Malibu Kahlua international</v>
          </cell>
          <cell r="E298" t="str">
            <v>USD</v>
          </cell>
          <cell r="F298">
            <v>100</v>
          </cell>
          <cell r="G298">
            <v>10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00</v>
          </cell>
          <cell r="O298">
            <v>100</v>
          </cell>
          <cell r="P298" t="str">
            <v>GLOBAL</v>
          </cell>
          <cell r="Q298">
            <v>0</v>
          </cell>
          <cell r="R298">
            <v>0</v>
          </cell>
        </row>
        <row r="299">
          <cell r="C299" t="str">
            <v>KAHLUA_AG</v>
          </cell>
          <cell r="D299" t="str">
            <v>Kahlua AG</v>
          </cell>
          <cell r="E299" t="str">
            <v>CHF</v>
          </cell>
          <cell r="F299">
            <v>100</v>
          </cell>
          <cell r="G299">
            <v>100</v>
          </cell>
          <cell r="H299">
            <v>1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100</v>
          </cell>
          <cell r="O299">
            <v>100</v>
          </cell>
          <cell r="P299" t="str">
            <v>GLOBAL</v>
          </cell>
          <cell r="Q299">
            <v>0</v>
          </cell>
          <cell r="R299">
            <v>0</v>
          </cell>
        </row>
        <row r="300">
          <cell r="C300" t="str">
            <v>AD_AG</v>
          </cell>
          <cell r="D300" t="str">
            <v>Allied Domecq AG (formerly Tia Maria AG)</v>
          </cell>
          <cell r="E300" t="str">
            <v>CHF</v>
          </cell>
          <cell r="F300">
            <v>100</v>
          </cell>
          <cell r="G300">
            <v>100</v>
          </cell>
          <cell r="H300">
            <v>1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100</v>
          </cell>
          <cell r="O300">
            <v>100</v>
          </cell>
          <cell r="P300" t="str">
            <v>GLOBAL</v>
          </cell>
          <cell r="Q300">
            <v>0</v>
          </cell>
          <cell r="R300">
            <v>0</v>
          </cell>
        </row>
        <row r="301">
          <cell r="C301" t="str">
            <v>TIA_MARIA_LTD</v>
          </cell>
          <cell r="D301" t="str">
            <v>Tia Maria Ltd</v>
          </cell>
          <cell r="E301" t="str">
            <v>GBP</v>
          </cell>
          <cell r="F301">
            <v>100</v>
          </cell>
          <cell r="G301">
            <v>100</v>
          </cell>
          <cell r="H301">
            <v>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100</v>
          </cell>
          <cell r="O301">
            <v>100</v>
          </cell>
          <cell r="P301" t="str">
            <v>GLOBAL</v>
          </cell>
          <cell r="Q301">
            <v>0</v>
          </cell>
          <cell r="R301" t="str">
            <v>RL4</v>
          </cell>
        </row>
        <row r="302">
          <cell r="C302" t="str">
            <v>SVENSK_SPRIT</v>
          </cell>
          <cell r="D302" t="str">
            <v>Svensk Sprit</v>
          </cell>
          <cell r="E302" t="str">
            <v>SEK</v>
          </cell>
          <cell r="F302">
            <v>100</v>
          </cell>
          <cell r="G302">
            <v>100</v>
          </cell>
          <cell r="H302">
            <v>1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100</v>
          </cell>
          <cell r="O302">
            <v>100</v>
          </cell>
          <cell r="P302" t="str">
            <v>GLOBAL</v>
          </cell>
          <cell r="Q302">
            <v>0</v>
          </cell>
          <cell r="R302">
            <v>0</v>
          </cell>
        </row>
        <row r="303">
          <cell r="C303" t="str">
            <v>ADVINA</v>
          </cell>
          <cell r="D303" t="str">
            <v>Absolut UK</v>
          </cell>
          <cell r="E303" t="str">
            <v>SEK</v>
          </cell>
          <cell r="F303">
            <v>100</v>
          </cell>
          <cell r="G303">
            <v>100</v>
          </cell>
          <cell r="H303">
            <v>1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00</v>
          </cell>
          <cell r="O303">
            <v>100</v>
          </cell>
          <cell r="P303" t="str">
            <v>GLOBAL</v>
          </cell>
          <cell r="Q303">
            <v>0</v>
          </cell>
          <cell r="R303">
            <v>0</v>
          </cell>
        </row>
        <row r="304">
          <cell r="C304" t="str">
            <v>LOTR4</v>
          </cell>
          <cell r="D304" t="str">
            <v>LOTR4</v>
          </cell>
          <cell r="E304" t="str">
            <v>USD</v>
          </cell>
          <cell r="F304">
            <v>100</v>
          </cell>
          <cell r="G304">
            <v>100</v>
          </cell>
          <cell r="H304">
            <v>1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00</v>
          </cell>
          <cell r="O304">
            <v>100</v>
          </cell>
          <cell r="P304" t="str">
            <v>GLOBAL</v>
          </cell>
          <cell r="Q304">
            <v>0</v>
          </cell>
          <cell r="R304">
            <v>0</v>
          </cell>
        </row>
        <row r="305">
          <cell r="C305" t="str">
            <v>ABSOLUT_SPIRITS_AB</v>
          </cell>
          <cell r="D305" t="str">
            <v>Absolut Spirits Ltd</v>
          </cell>
          <cell r="E305" t="str">
            <v>GBP</v>
          </cell>
          <cell r="F305">
            <v>100</v>
          </cell>
          <cell r="G305">
            <v>100</v>
          </cell>
          <cell r="H305">
            <v>1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100</v>
          </cell>
          <cell r="O305">
            <v>100</v>
          </cell>
          <cell r="P305" t="str">
            <v>GLOBAL</v>
          </cell>
          <cell r="Q305">
            <v>0</v>
          </cell>
          <cell r="R305">
            <v>0</v>
          </cell>
        </row>
        <row r="307">
          <cell r="C307" t="str">
            <v>ABSOLUT_CO</v>
          </cell>
          <cell r="D307" t="str">
            <v>The Absolut company</v>
          </cell>
          <cell r="E307" t="str">
            <v>SEK</v>
          </cell>
          <cell r="F307">
            <v>100</v>
          </cell>
          <cell r="G307">
            <v>100</v>
          </cell>
          <cell r="H307">
            <v>1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100</v>
          </cell>
          <cell r="O307">
            <v>100</v>
          </cell>
          <cell r="P307" t="str">
            <v>GLOBAL</v>
          </cell>
          <cell r="Q307">
            <v>0</v>
          </cell>
          <cell r="R307">
            <v>0</v>
          </cell>
        </row>
        <row r="308">
          <cell r="C308" t="str">
            <v>TAC_POLAND</v>
          </cell>
          <cell r="D308" t="str">
            <v>Wyborowa BO</v>
          </cell>
          <cell r="E308" t="str">
            <v>PLN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100</v>
          </cell>
          <cell r="O308">
            <v>100</v>
          </cell>
          <cell r="P308" t="str">
            <v>GLOBAL</v>
          </cell>
          <cell r="Q308">
            <v>0</v>
          </cell>
          <cell r="R308" t="str">
            <v>RL4</v>
          </cell>
        </row>
        <row r="309">
          <cell r="C309" t="str">
            <v>LUKSUSOWA_BO</v>
          </cell>
          <cell r="D309" t="str">
            <v>Luksusowa BO</v>
          </cell>
          <cell r="E309" t="str">
            <v>PLN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00</v>
          </cell>
          <cell r="O309">
            <v>100</v>
          </cell>
          <cell r="P309" t="str">
            <v>GLOBAL</v>
          </cell>
          <cell r="Q309">
            <v>0</v>
          </cell>
          <cell r="R309" t="str">
            <v>RL4</v>
          </cell>
        </row>
        <row r="310">
          <cell r="C310" t="str">
            <v>VS_GH</v>
          </cell>
          <cell r="D310" t="str">
            <v>VS Group Holding</v>
          </cell>
          <cell r="E310" t="str">
            <v>SEK</v>
          </cell>
          <cell r="F310">
            <v>100</v>
          </cell>
          <cell r="G310">
            <v>100</v>
          </cell>
          <cell r="H310">
            <v>1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00</v>
          </cell>
          <cell r="O310">
            <v>100</v>
          </cell>
          <cell r="P310" t="str">
            <v>GLOBAL</v>
          </cell>
          <cell r="Q310">
            <v>0</v>
          </cell>
          <cell r="R310" t="str">
            <v>RL4</v>
          </cell>
        </row>
        <row r="311">
          <cell r="C311" t="str">
            <v>MALIBU_KAHLUA_INTL</v>
          </cell>
          <cell r="D311" t="str">
            <v>Malibu Kahlua international</v>
          </cell>
          <cell r="E311" t="str">
            <v>USD</v>
          </cell>
          <cell r="F311">
            <v>100</v>
          </cell>
          <cell r="G311">
            <v>100</v>
          </cell>
          <cell r="H311">
            <v>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100</v>
          </cell>
          <cell r="O311">
            <v>100</v>
          </cell>
          <cell r="P311" t="str">
            <v>GLOBAL</v>
          </cell>
          <cell r="Q311">
            <v>0</v>
          </cell>
          <cell r="R311">
            <v>0</v>
          </cell>
        </row>
        <row r="312">
          <cell r="C312" t="str">
            <v>KAHLUA_AG</v>
          </cell>
          <cell r="D312" t="str">
            <v>Kahlua AG</v>
          </cell>
          <cell r="E312" t="str">
            <v>CHF</v>
          </cell>
          <cell r="F312">
            <v>100</v>
          </cell>
          <cell r="G312">
            <v>100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100</v>
          </cell>
          <cell r="O312">
            <v>100</v>
          </cell>
          <cell r="P312" t="str">
            <v>GLOBAL</v>
          </cell>
          <cell r="Q312">
            <v>0</v>
          </cell>
          <cell r="R312">
            <v>0</v>
          </cell>
        </row>
        <row r="313">
          <cell r="C313" t="str">
            <v>AD_AG</v>
          </cell>
          <cell r="D313" t="str">
            <v>Allied Domecq AG (formerly Tia Maria AG)</v>
          </cell>
          <cell r="E313" t="str">
            <v>CHF</v>
          </cell>
          <cell r="F313">
            <v>100</v>
          </cell>
          <cell r="G313">
            <v>100</v>
          </cell>
          <cell r="H313">
            <v>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100</v>
          </cell>
          <cell r="O313">
            <v>100</v>
          </cell>
          <cell r="P313" t="str">
            <v>GLOBAL</v>
          </cell>
          <cell r="Q313">
            <v>0</v>
          </cell>
          <cell r="R313">
            <v>0</v>
          </cell>
        </row>
        <row r="314">
          <cell r="C314" t="str">
            <v>TIA_MARIA_LTD</v>
          </cell>
          <cell r="D314" t="str">
            <v>Tia Maria Ltd</v>
          </cell>
          <cell r="E314" t="str">
            <v>GBP</v>
          </cell>
          <cell r="F314">
            <v>100</v>
          </cell>
          <cell r="G314">
            <v>100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100</v>
          </cell>
          <cell r="O314">
            <v>100</v>
          </cell>
          <cell r="P314" t="str">
            <v>GLOBAL</v>
          </cell>
          <cell r="Q314">
            <v>0</v>
          </cell>
          <cell r="R314" t="str">
            <v>RL4</v>
          </cell>
        </row>
        <row r="315">
          <cell r="C315" t="str">
            <v>SVENSK_SPRIT</v>
          </cell>
          <cell r="D315" t="str">
            <v>Svensk Sprit</v>
          </cell>
          <cell r="E315" t="str">
            <v>SEK</v>
          </cell>
          <cell r="F315">
            <v>100</v>
          </cell>
          <cell r="G315">
            <v>100</v>
          </cell>
          <cell r="H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100</v>
          </cell>
          <cell r="O315">
            <v>100</v>
          </cell>
          <cell r="P315" t="str">
            <v>GLOBAL</v>
          </cell>
          <cell r="Q315">
            <v>0</v>
          </cell>
          <cell r="R315">
            <v>0</v>
          </cell>
        </row>
        <row r="316">
          <cell r="C316" t="str">
            <v>ADVINA</v>
          </cell>
          <cell r="D316" t="str">
            <v>Absolut UK</v>
          </cell>
          <cell r="E316" t="str">
            <v>SEK</v>
          </cell>
          <cell r="F316">
            <v>100</v>
          </cell>
          <cell r="G316">
            <v>100</v>
          </cell>
          <cell r="H316">
            <v>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00</v>
          </cell>
          <cell r="O316">
            <v>100</v>
          </cell>
          <cell r="P316" t="str">
            <v>GLOBAL</v>
          </cell>
          <cell r="Q316">
            <v>0</v>
          </cell>
          <cell r="R316">
            <v>0</v>
          </cell>
        </row>
        <row r="317">
          <cell r="C317" t="str">
            <v>LOTR4</v>
          </cell>
          <cell r="D317" t="str">
            <v>LOTR4</v>
          </cell>
          <cell r="E317" t="str">
            <v>USD</v>
          </cell>
          <cell r="F317">
            <v>100</v>
          </cell>
          <cell r="G317">
            <v>100</v>
          </cell>
          <cell r="H317">
            <v>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100</v>
          </cell>
          <cell r="O317">
            <v>100</v>
          </cell>
          <cell r="P317" t="str">
            <v>GLOBAL</v>
          </cell>
          <cell r="Q317">
            <v>0</v>
          </cell>
          <cell r="R317">
            <v>0</v>
          </cell>
        </row>
        <row r="318">
          <cell r="C318" t="str">
            <v>ABSOLUT_SPIRITS_AB</v>
          </cell>
          <cell r="D318" t="str">
            <v>Absolut Spirits Ltd</v>
          </cell>
          <cell r="E318" t="str">
            <v>GBP</v>
          </cell>
          <cell r="F318">
            <v>100</v>
          </cell>
          <cell r="G318">
            <v>100</v>
          </cell>
          <cell r="H318">
            <v>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100</v>
          </cell>
          <cell r="O318">
            <v>100</v>
          </cell>
          <cell r="P318" t="str">
            <v>GLOBAL</v>
          </cell>
          <cell r="Q318">
            <v>0</v>
          </cell>
          <cell r="R318">
            <v>0</v>
          </cell>
        </row>
        <row r="320">
          <cell r="C320" t="str">
            <v>LUKSUSOWA_BO</v>
          </cell>
          <cell r="D320" t="str">
            <v>Luksusowa BO</v>
          </cell>
          <cell r="E320" t="str">
            <v>PLN</v>
          </cell>
          <cell r="F320">
            <v>1</v>
          </cell>
          <cell r="G320">
            <v>1</v>
          </cell>
          <cell r="H320">
            <v>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100</v>
          </cell>
          <cell r="O320">
            <v>100</v>
          </cell>
          <cell r="P320" t="str">
            <v>GLOBAL</v>
          </cell>
          <cell r="Q320">
            <v>0</v>
          </cell>
          <cell r="R320" t="str">
            <v>RL4</v>
          </cell>
        </row>
        <row r="321">
          <cell r="C321" t="str">
            <v>TAC_POLAND</v>
          </cell>
          <cell r="D321" t="str">
            <v>Wyborowa BO</v>
          </cell>
          <cell r="E321" t="str">
            <v>PLN</v>
          </cell>
          <cell r="F321">
            <v>1</v>
          </cell>
          <cell r="G321">
            <v>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100</v>
          </cell>
          <cell r="O321">
            <v>100</v>
          </cell>
          <cell r="P321" t="str">
            <v>GLOBAL</v>
          </cell>
          <cell r="Q321">
            <v>0</v>
          </cell>
          <cell r="R321" t="str">
            <v>RL4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of"/>
      <sheetName val="Standing Data"/>
      <sheetName val="Data 1_Sum &amp;Curr"/>
    </sheetNames>
    <sheetDataSet>
      <sheetData sheetId="0" refreshError="1"/>
      <sheetData sheetId="1" refreshError="1"/>
      <sheetData sheetId="2" refreshError="1">
        <row r="20">
          <cell r="A20" t="str">
            <v>PRISMA converted for this report</v>
          </cell>
        </row>
        <row r="21">
          <cell r="A21" t="str">
            <v>Overheads / (recoveries)</v>
          </cell>
          <cell r="C21">
            <v>0</v>
          </cell>
          <cell r="D21">
            <v>0</v>
          </cell>
          <cell r="E21">
            <v>0</v>
          </cell>
          <cell r="F21">
            <v>32</v>
          </cell>
          <cell r="G21">
            <v>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96</v>
          </cell>
          <cell r="Q21">
            <v>0</v>
          </cell>
          <cell r="R21">
            <v>0</v>
          </cell>
          <cell r="T21">
            <v>0</v>
          </cell>
          <cell r="U21">
            <v>96</v>
          </cell>
        </row>
        <row r="22">
          <cell r="A22" t="str">
            <v>Royalties / Other incom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</row>
        <row r="24">
          <cell r="A24" t="str">
            <v>Capital (Gains) / Los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</row>
        <row r="25">
          <cell r="A25" t="str">
            <v>Restructuring (Income) / Charges</v>
          </cell>
          <cell r="C25">
            <v>0</v>
          </cell>
          <cell r="D25">
            <v>0</v>
          </cell>
          <cell r="E25">
            <v>0</v>
          </cell>
          <cell r="F25">
            <v>-49300</v>
          </cell>
          <cell r="G25">
            <v>-2054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-4700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</row>
        <row r="26">
          <cell r="A26" t="str">
            <v>Other</v>
          </cell>
          <cell r="C26">
            <v>0</v>
          </cell>
          <cell r="D26">
            <v>0</v>
          </cell>
          <cell r="E26">
            <v>0</v>
          </cell>
          <cell r="F26">
            <v>-13786</v>
          </cell>
          <cell r="G26">
            <v>-1378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-13786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</row>
        <row r="27">
          <cell r="A27" t="str">
            <v>sub total Non recurring costs</v>
          </cell>
          <cell r="C27">
            <v>0</v>
          </cell>
          <cell r="D27">
            <v>0</v>
          </cell>
          <cell r="E27">
            <v>0</v>
          </cell>
          <cell r="F27">
            <v>-63086</v>
          </cell>
          <cell r="G27">
            <v>-34328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-60786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</row>
        <row r="29">
          <cell r="A29" t="str">
            <v>Other (shd be nil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</row>
        <row r="30">
          <cell r="A30" t="str">
            <v>Operating Costs / (Income)</v>
          </cell>
          <cell r="C30">
            <v>0</v>
          </cell>
          <cell r="D30">
            <v>0</v>
          </cell>
          <cell r="E30">
            <v>0</v>
          </cell>
          <cell r="F30">
            <v>-63054</v>
          </cell>
          <cell r="G30">
            <v>-3428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-60690</v>
          </cell>
          <cell r="Q30">
            <v>0</v>
          </cell>
          <cell r="R30">
            <v>0</v>
          </cell>
          <cell r="T30">
            <v>0</v>
          </cell>
          <cell r="U30">
            <v>9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of"/>
      <sheetName val="Non Current Prof"/>
      <sheetName val="Standing Data"/>
      <sheetName val="Data 1_Sum &amp;Curr"/>
      <sheetName val="Data2_Non Curr"/>
      <sheetName val="GBBZ data"/>
      <sheetName val="Mthly"/>
    </sheetNames>
    <sheetDataSet>
      <sheetData sheetId="0"/>
      <sheetData sheetId="1"/>
      <sheetData sheetId="2"/>
      <sheetData sheetId="3"/>
      <sheetData sheetId="4" refreshError="1">
        <row r="6">
          <cell r="A6" t="str">
            <v>Capital Gains / Losses</v>
          </cell>
        </row>
        <row r="7">
          <cell r="A7" t="str">
            <v>QSR - i/co write off</v>
          </cell>
        </row>
        <row r="8">
          <cell r="A8" t="str">
            <v>Fortune - final settlement</v>
          </cell>
        </row>
        <row r="9">
          <cell r="A9" t="str">
            <v>Beam WIP  / Pallet adj</v>
          </cell>
        </row>
        <row r="10">
          <cell r="A10" t="str">
            <v>Old Smuggler</v>
          </cell>
        </row>
        <row r="11">
          <cell r="A11" t="str">
            <v>Corby</v>
          </cell>
        </row>
        <row r="12">
          <cell r="A12" t="str">
            <v>w/o of remaining IT assets</v>
          </cell>
        </row>
        <row r="13">
          <cell r="A13" t="str">
            <v>Fortune carve out clean up</v>
          </cell>
        </row>
        <row r="14">
          <cell r="A14" t="str">
            <v>Other (individual items &lt; £50k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</row>
        <row r="15">
          <cell r="A15" t="str">
            <v>sub total capital (gains) / loss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</row>
        <row r="17">
          <cell r="A17" t="str">
            <v>Restructuring Charges</v>
          </cell>
        </row>
        <row r="18">
          <cell r="A18" t="str">
            <v>Taxation</v>
          </cell>
          <cell r="B18" t="str">
            <v>GBH142755</v>
          </cell>
          <cell r="C18" t="str">
            <v>S MacNab</v>
          </cell>
          <cell r="E18">
            <v>84</v>
          </cell>
          <cell r="V18">
            <v>500</v>
          </cell>
        </row>
        <row r="19">
          <cell r="A19" t="str">
            <v>Surplus Property Management</v>
          </cell>
          <cell r="B19" t="str">
            <v>GBH142790</v>
          </cell>
          <cell r="E19">
            <v>42</v>
          </cell>
          <cell r="V19">
            <v>250</v>
          </cell>
        </row>
        <row r="20">
          <cell r="A20" t="str">
            <v>IT + Contracts</v>
          </cell>
          <cell r="B20" t="str">
            <v>GBH142785</v>
          </cell>
          <cell r="C20" t="str">
            <v>F Andre</v>
          </cell>
          <cell r="E20">
            <v>0</v>
          </cell>
          <cell r="V20">
            <v>150</v>
          </cell>
        </row>
        <row r="21">
          <cell r="A21" t="str">
            <v>Termination</v>
          </cell>
          <cell r="B21" t="str">
            <v>GBH142760</v>
          </cell>
          <cell r="C21" t="str">
            <v>JG Reynaud</v>
          </cell>
          <cell r="E21">
            <v>0</v>
          </cell>
          <cell r="V21">
            <v>61</v>
          </cell>
        </row>
        <row r="22">
          <cell r="A22" t="str">
            <v>Trademarks 05/06</v>
          </cell>
          <cell r="B22" t="str">
            <v>GBH142790</v>
          </cell>
          <cell r="C22" t="str">
            <v>S Beaumont</v>
          </cell>
          <cell r="E22">
            <v>0</v>
          </cell>
        </row>
        <row r="23">
          <cell r="A23" t="str">
            <v xml:space="preserve">Financial Info </v>
          </cell>
          <cell r="B23" t="str">
            <v>GBH142740</v>
          </cell>
          <cell r="C23" t="str">
            <v>see Paris payroll</v>
          </cell>
        </row>
        <row r="24">
          <cell r="A24" t="str">
            <v>Corporate Legal</v>
          </cell>
          <cell r="B24" t="str">
            <v>GBH142740</v>
          </cell>
          <cell r="C24" t="str">
            <v>see Paris payroll</v>
          </cell>
        </row>
        <row r="25">
          <cell r="A25" t="str">
            <v>State Flat rate benefit</v>
          </cell>
          <cell r="B25" t="str">
            <v>GBH142790</v>
          </cell>
          <cell r="C25" t="str">
            <v>JG Reynaud</v>
          </cell>
          <cell r="E25">
            <v>30</v>
          </cell>
          <cell r="V25">
            <v>204</v>
          </cell>
        </row>
        <row r="26">
          <cell r="A26" t="str">
            <v>Goldman Sachs</v>
          </cell>
          <cell r="B26" t="str">
            <v>GBH142755</v>
          </cell>
          <cell r="C26" t="str">
            <v>C de Kerhor-Bianquis</v>
          </cell>
        </row>
        <row r="27">
          <cell r="A27" t="str">
            <v>Termination Tax Regularisation</v>
          </cell>
          <cell r="B27" t="str">
            <v>GBH142755</v>
          </cell>
          <cell r="C27" t="str">
            <v>C de Kerhor-Bianquis</v>
          </cell>
        </row>
        <row r="28">
          <cell r="A28" t="str">
            <v>Transfer Pension AD to Chivas</v>
          </cell>
          <cell r="B28" t="str">
            <v>GBH142755</v>
          </cell>
          <cell r="C28" t="str">
            <v>C de Kerhor-Bianquis</v>
          </cell>
        </row>
        <row r="29">
          <cell r="A29" t="str">
            <v>Fortune Brand wrong pocket issues</v>
          </cell>
          <cell r="B29" t="str">
            <v>GBH142755</v>
          </cell>
          <cell r="C29" t="str">
            <v>C de Kerhor-Bianquis</v>
          </cell>
        </row>
        <row r="30">
          <cell r="A30" t="str">
            <v>Mercers Fees</v>
          </cell>
          <cell r="B30" t="str">
            <v>GBH142755</v>
          </cell>
          <cell r="C30" t="str">
            <v>C de Kerhor-Bianquis</v>
          </cell>
          <cell r="V30">
            <v>0</v>
          </cell>
        </row>
        <row r="31">
          <cell r="A31" t="str">
            <v>BSG Contractor costs</v>
          </cell>
          <cell r="B31" t="str">
            <v>GBH142790</v>
          </cell>
          <cell r="C31" t="str">
            <v>S Logan</v>
          </cell>
          <cell r="E31">
            <v>23</v>
          </cell>
          <cell r="V31">
            <v>120</v>
          </cell>
        </row>
        <row r="32">
          <cell r="A32" t="str">
            <v>KPMG stat a/c's preparation</v>
          </cell>
          <cell r="B32" t="str">
            <v>GBH142790</v>
          </cell>
          <cell r="C32" t="str">
            <v>S Logan</v>
          </cell>
          <cell r="E32">
            <v>4</v>
          </cell>
          <cell r="V32">
            <v>60</v>
          </cell>
        </row>
        <row r="33">
          <cell r="A33" t="str">
            <v>Secretariat / Computershare</v>
          </cell>
          <cell r="B33" t="str">
            <v>GBH142790</v>
          </cell>
          <cell r="E33">
            <v>4</v>
          </cell>
          <cell r="V33">
            <v>50</v>
          </cell>
        </row>
        <row r="34">
          <cell r="A34" t="str">
            <v>Paris Payroll</v>
          </cell>
          <cell r="B34" t="str">
            <v>GBH142740</v>
          </cell>
          <cell r="C34" t="str">
            <v>JG Reynaud</v>
          </cell>
        </row>
        <row r="35">
          <cell r="A35" t="str">
            <v>Pavillions Exceptionals (incl Law Deb)</v>
          </cell>
          <cell r="B35" t="str">
            <v>GBH142780</v>
          </cell>
          <cell r="V35">
            <v>100</v>
          </cell>
        </row>
        <row r="36">
          <cell r="A36" t="str">
            <v>Curtis law suit</v>
          </cell>
          <cell r="B36" t="str">
            <v>GBH142780</v>
          </cell>
        </row>
        <row r="37">
          <cell r="A37" t="str">
            <v>Amex team redundancy</v>
          </cell>
          <cell r="B37" t="str">
            <v>GBH142780</v>
          </cell>
        </row>
        <row r="38">
          <cell r="A38" t="str">
            <v>Audit Fee - non recurring</v>
          </cell>
          <cell r="B38" t="str">
            <v>GBH142755</v>
          </cell>
          <cell r="E38">
            <v>67</v>
          </cell>
          <cell r="V38">
            <v>400</v>
          </cell>
        </row>
        <row r="39">
          <cell r="A39" t="str">
            <v>Project Support</v>
          </cell>
          <cell r="B39" t="str">
            <v>None</v>
          </cell>
          <cell r="C39" t="str">
            <v>S Logan</v>
          </cell>
          <cell r="E39">
            <v>10</v>
          </cell>
          <cell r="V39">
            <v>120</v>
          </cell>
          <cell r="W39" t="str">
            <v>unhide line in report</v>
          </cell>
        </row>
        <row r="40">
          <cell r="A40" t="str">
            <v>Spare</v>
          </cell>
          <cell r="B40" t="str">
            <v>None</v>
          </cell>
          <cell r="W40" t="str">
            <v>unhide line in report</v>
          </cell>
        </row>
        <row r="41">
          <cell r="A41" t="str">
            <v>Other (individual items &lt; £50k)</v>
          </cell>
          <cell r="B41" t="str">
            <v>None</v>
          </cell>
          <cell r="D41">
            <v>0</v>
          </cell>
          <cell r="E41">
            <v>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</row>
        <row r="42">
          <cell r="A42" t="str">
            <v>sub total restructuring costs / (income)</v>
          </cell>
          <cell r="D42">
            <v>0</v>
          </cell>
          <cell r="E42">
            <v>26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2015</v>
          </cell>
        </row>
        <row r="45">
          <cell r="A45" t="str">
            <v>Total Non Recurring</v>
          </cell>
          <cell r="D45">
            <v>0</v>
          </cell>
          <cell r="E45">
            <v>2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2015</v>
          </cell>
        </row>
      </sheetData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Gestion"/>
      <sheetName val="Retrieve TFT"/>
      <sheetName val="Détail"/>
      <sheetName val="Rationalisation"/>
      <sheetName val="Synthèse"/>
      <sheetName val="Witholding tax"/>
      <sheetName val="Feuil1"/>
      <sheetName val="Ecart de change"/>
      <sheetName val="Retrieve TFT (2)"/>
    </sheetNames>
    <sheetDataSet>
      <sheetData sheetId="0"/>
      <sheetData sheetId="1"/>
      <sheetData sheetId="2">
        <row r="1">
          <cell r="A1" t="str">
            <v>En M€</v>
          </cell>
          <cell r="C1" t="str">
            <v>Cash taxes</v>
          </cell>
          <cell r="J1" t="str">
            <v>Income before corporate taxes</v>
          </cell>
        </row>
        <row r="2">
          <cell r="C2" t="str">
            <v>BF 11/12</v>
          </cell>
          <cell r="D2" t="str">
            <v>June 11</v>
          </cell>
          <cell r="E2" t="str">
            <v>June 12</v>
          </cell>
          <cell r="F2" t="str">
            <v>∆</v>
          </cell>
          <cell r="H2" t="str">
            <v>+/- value</v>
          </cell>
          <cell r="I2" t="str">
            <v>Dividendes</v>
          </cell>
          <cell r="J2" t="str">
            <v>BF11/12</v>
          </cell>
          <cell r="K2" t="str">
            <v>BF11/12</v>
          </cell>
          <cell r="L2" t="str">
            <v>+/- value</v>
          </cell>
          <cell r="M2" t="str">
            <v>Dividendes</v>
          </cell>
          <cell r="N2" t="str">
            <v>June 11</v>
          </cell>
          <cell r="O2" t="str">
            <v>June 11</v>
          </cell>
          <cell r="P2" t="str">
            <v>+/- value</v>
          </cell>
          <cell r="Q2" t="str">
            <v>Dividendes</v>
          </cell>
          <cell r="R2" t="str">
            <v>June 12</v>
          </cell>
          <cell r="S2" t="str">
            <v>June 12</v>
          </cell>
          <cell r="T2" t="str">
            <v>∆</v>
          </cell>
        </row>
        <row r="3">
          <cell r="C3">
            <v>3</v>
          </cell>
          <cell r="D3">
            <v>4</v>
          </cell>
          <cell r="E3">
            <v>2</v>
          </cell>
          <cell r="H3">
            <v>9</v>
          </cell>
          <cell r="I3">
            <v>10</v>
          </cell>
          <cell r="J3">
            <v>11</v>
          </cell>
          <cell r="L3">
            <v>14</v>
          </cell>
          <cell r="M3">
            <v>15</v>
          </cell>
          <cell r="N3">
            <v>16</v>
          </cell>
          <cell r="P3">
            <v>4</v>
          </cell>
          <cell r="Q3">
            <v>5</v>
          </cell>
          <cell r="R3">
            <v>6</v>
          </cell>
        </row>
        <row r="5">
          <cell r="A5" t="str">
            <v>ADSW China Ltd</v>
          </cell>
          <cell r="B5" t="str">
            <v>ADSW China Ltd</v>
          </cell>
          <cell r="C5">
            <v>-0.71158244995233599</v>
          </cell>
          <cell r="D5">
            <v>-0.39378786535922999</v>
          </cell>
          <cell r="E5">
            <v>-0.71737681270842102</v>
          </cell>
          <cell r="F5">
            <v>-0.32358894734919103</v>
          </cell>
          <cell r="H5">
            <v>0</v>
          </cell>
          <cell r="I5">
            <v>0</v>
          </cell>
          <cell r="J5">
            <v>3.1184871306005757</v>
          </cell>
          <cell r="K5">
            <v>3.1184871306005757</v>
          </cell>
          <cell r="L5">
            <v>0</v>
          </cell>
          <cell r="M5">
            <v>0</v>
          </cell>
          <cell r="N5">
            <v>3.2522704129737972</v>
          </cell>
          <cell r="O5">
            <v>3.2522704129737972</v>
          </cell>
          <cell r="P5">
            <v>0</v>
          </cell>
          <cell r="Q5">
            <v>0</v>
          </cell>
          <cell r="R5">
            <v>3.3557261885313028</v>
          </cell>
          <cell r="S5">
            <v>3.3557261885313028</v>
          </cell>
          <cell r="T5">
            <v>0.10345577555750562</v>
          </cell>
        </row>
        <row r="6">
          <cell r="A6" t="str">
            <v>PR Asia Duty Free</v>
          </cell>
          <cell r="B6" t="str">
            <v>PR Asia Duty Free</v>
          </cell>
          <cell r="C6">
            <v>-0.86053384175405101</v>
          </cell>
          <cell r="D6">
            <v>-5.6038032409457301</v>
          </cell>
          <cell r="E6">
            <v>-8.8247903189149817</v>
          </cell>
          <cell r="F6">
            <v>-3.2209870779692515</v>
          </cell>
          <cell r="H6">
            <v>0</v>
          </cell>
          <cell r="I6">
            <v>0</v>
          </cell>
          <cell r="J6">
            <v>11.979413753788466</v>
          </cell>
          <cell r="K6">
            <v>11.979413753788466</v>
          </cell>
          <cell r="L6">
            <v>0</v>
          </cell>
          <cell r="M6">
            <v>0</v>
          </cell>
          <cell r="N6">
            <v>7.3470986667923315</v>
          </cell>
          <cell r="O6">
            <v>7.3470986667923315</v>
          </cell>
          <cell r="P6">
            <v>0</v>
          </cell>
          <cell r="Q6">
            <v>0</v>
          </cell>
          <cell r="R6">
            <v>9.7913508855722995</v>
          </cell>
          <cell r="S6">
            <v>9.7913508855722995</v>
          </cell>
          <cell r="T6">
            <v>2.444252218779968</v>
          </cell>
        </row>
        <row r="7">
          <cell r="A7" t="str">
            <v>PR Asia SA</v>
          </cell>
          <cell r="B7" t="str">
            <v>PR Asia SA</v>
          </cell>
          <cell r="C7">
            <v>0</v>
          </cell>
          <cell r="D7">
            <v>-1.14308445884417</v>
          </cell>
          <cell r="E7">
            <v>0</v>
          </cell>
          <cell r="F7">
            <v>1.14308445884417</v>
          </cell>
          <cell r="H7">
            <v>0</v>
          </cell>
          <cell r="I7">
            <v>0</v>
          </cell>
          <cell r="J7">
            <v>-0.155</v>
          </cell>
          <cell r="K7">
            <v>-0.155</v>
          </cell>
          <cell r="L7">
            <v>0</v>
          </cell>
          <cell r="M7">
            <v>0</v>
          </cell>
          <cell r="N7">
            <v>-0.32390676000000163</v>
          </cell>
          <cell r="O7">
            <v>-0.32390676000000163</v>
          </cell>
          <cell r="P7">
            <v>0</v>
          </cell>
          <cell r="Q7">
            <v>0</v>
          </cell>
          <cell r="R7">
            <v>0.22478760000000028</v>
          </cell>
          <cell r="S7">
            <v>0.22478760000000028</v>
          </cell>
          <cell r="T7">
            <v>0.54869436000000193</v>
          </cell>
        </row>
        <row r="8">
          <cell r="A8" t="str">
            <v>PR China Spirits &amp; Wines</v>
          </cell>
          <cell r="B8" t="str">
            <v>PR China Spirits &amp; Wines</v>
          </cell>
          <cell r="C8">
            <v>-5.9090473745037801</v>
          </cell>
          <cell r="D8">
            <v>-3.2200256796245599</v>
          </cell>
          <cell r="E8">
            <v>-9.1201580469907295</v>
          </cell>
          <cell r="F8">
            <v>-5.9001323673661696</v>
          </cell>
          <cell r="H8">
            <v>0</v>
          </cell>
          <cell r="I8">
            <v>0</v>
          </cell>
          <cell r="J8">
            <v>4.2201177839339543</v>
          </cell>
          <cell r="K8">
            <v>4.2201177839339543</v>
          </cell>
          <cell r="L8">
            <v>0</v>
          </cell>
          <cell r="M8">
            <v>0</v>
          </cell>
          <cell r="N8">
            <v>40.227219226512368</v>
          </cell>
          <cell r="O8">
            <v>40.227219226512368</v>
          </cell>
          <cell r="P8">
            <v>0</v>
          </cell>
          <cell r="Q8">
            <v>0</v>
          </cell>
          <cell r="R8">
            <v>9.9295014158374499</v>
          </cell>
          <cell r="S8">
            <v>9.9295014158374499</v>
          </cell>
          <cell r="T8">
            <v>-30.297717810674918</v>
          </cell>
        </row>
        <row r="9">
          <cell r="A9" t="str">
            <v>PR China Trading</v>
          </cell>
          <cell r="B9" t="str">
            <v>PR China Trading</v>
          </cell>
          <cell r="C9">
            <v>-33.434007337539697</v>
          </cell>
          <cell r="D9">
            <v>-34.356238377756199</v>
          </cell>
          <cell r="E9">
            <v>-62.812507349655185</v>
          </cell>
          <cell r="F9">
            <v>-28.456268971898986</v>
          </cell>
          <cell r="H9">
            <v>0</v>
          </cell>
          <cell r="I9">
            <v>0</v>
          </cell>
          <cell r="J9">
            <v>219.56510185212079</v>
          </cell>
          <cell r="K9">
            <v>219.56510185212079</v>
          </cell>
          <cell r="L9">
            <v>1.2064996015230698E-2</v>
          </cell>
          <cell r="M9">
            <v>0</v>
          </cell>
          <cell r="N9">
            <v>121.16608967674144</v>
          </cell>
          <cell r="O9">
            <v>121.15402468072621</v>
          </cell>
          <cell r="P9">
            <v>2.4118114254803601E-2</v>
          </cell>
          <cell r="Q9">
            <v>0</v>
          </cell>
          <cell r="R9">
            <v>262.54013331751986</v>
          </cell>
          <cell r="S9">
            <v>262.51601520326506</v>
          </cell>
          <cell r="T9">
            <v>141.36199052253886</v>
          </cell>
        </row>
        <row r="10">
          <cell r="A10" t="str">
            <v>PR Gulf</v>
          </cell>
          <cell r="B10" t="str">
            <v>PR Gulf</v>
          </cell>
          <cell r="C10">
            <v>0</v>
          </cell>
          <cell r="D10">
            <v>-6.6808634583643594</v>
          </cell>
          <cell r="E10">
            <v>-11.515260804768999</v>
          </cell>
          <cell r="F10">
            <v>-4.8343973464046401</v>
          </cell>
          <cell r="H10">
            <v>0</v>
          </cell>
          <cell r="I10">
            <v>0</v>
          </cell>
          <cell r="J10">
            <v>4.8848991381882128</v>
          </cell>
          <cell r="K10">
            <v>4.8848991381882128</v>
          </cell>
          <cell r="L10">
            <v>27.130708892309904</v>
          </cell>
          <cell r="M10">
            <v>0</v>
          </cell>
          <cell r="N10">
            <v>31.283306942306318</v>
          </cell>
          <cell r="O10">
            <v>4.1525980499964135</v>
          </cell>
          <cell r="P10">
            <v>-4.3878968995143798E-2</v>
          </cell>
          <cell r="Q10">
            <v>0</v>
          </cell>
          <cell r="R10">
            <v>4.5776548375047037</v>
          </cell>
          <cell r="S10">
            <v>4.6215338064998477</v>
          </cell>
          <cell r="T10">
            <v>0.46893575650343422</v>
          </cell>
        </row>
        <row r="11">
          <cell r="A11" t="str">
            <v>PR Helan Mountain Winery</v>
          </cell>
          <cell r="B11" t="str">
            <v>PR Helan Mountain Winery</v>
          </cell>
          <cell r="C11">
            <v>1.7147712159469201E-2</v>
          </cell>
          <cell r="D11">
            <v>-1.6160453378198898E-2</v>
          </cell>
          <cell r="E11">
            <v>1.1759448716941031E-4</v>
          </cell>
          <cell r="F11">
            <v>1.6278047865368309E-2</v>
          </cell>
          <cell r="H11">
            <v>0</v>
          </cell>
          <cell r="I11">
            <v>0</v>
          </cell>
          <cell r="J11">
            <v>-0.79017068864038364</v>
          </cell>
          <cell r="K11">
            <v>-0.79017068864038364</v>
          </cell>
          <cell r="L11">
            <v>0</v>
          </cell>
          <cell r="M11">
            <v>0</v>
          </cell>
          <cell r="N11">
            <v>-0.30318172651199937</v>
          </cell>
          <cell r="O11">
            <v>-0.30318172651199937</v>
          </cell>
          <cell r="P11">
            <v>0</v>
          </cell>
          <cell r="Q11">
            <v>0</v>
          </cell>
          <cell r="R11">
            <v>-0.40659248571226819</v>
          </cell>
          <cell r="S11">
            <v>-0.40659248571226819</v>
          </cell>
          <cell r="T11">
            <v>-0.10341075920026882</v>
          </cell>
        </row>
        <row r="12">
          <cell r="B12" t="str">
            <v>PR Hong Kong</v>
          </cell>
          <cell r="H12">
            <v>0</v>
          </cell>
          <cell r="I12">
            <v>0</v>
          </cell>
          <cell r="J12">
            <v>-0.58562602105331762</v>
          </cell>
          <cell r="K12">
            <v>-0.58562602105331762</v>
          </cell>
          <cell r="L12">
            <v>0</v>
          </cell>
          <cell r="M12">
            <v>0</v>
          </cell>
          <cell r="N12">
            <v>-29.825935715632632</v>
          </cell>
          <cell r="O12">
            <v>-29.825935715632632</v>
          </cell>
          <cell r="P12">
            <v>0</v>
          </cell>
          <cell r="Q12">
            <v>0</v>
          </cell>
          <cell r="R12">
            <v>-51.699615335825527</v>
          </cell>
          <cell r="S12">
            <v>-51.699615335825527</v>
          </cell>
          <cell r="T12">
            <v>-21.873679620192895</v>
          </cell>
        </row>
        <row r="13">
          <cell r="B13" t="str">
            <v>PR Hong Kong Duty Free</v>
          </cell>
          <cell r="H13">
            <v>0</v>
          </cell>
          <cell r="I13">
            <v>0</v>
          </cell>
          <cell r="J13">
            <v>46.044882731049313</v>
          </cell>
          <cell r="K13">
            <v>46.044882731049313</v>
          </cell>
          <cell r="L13">
            <v>0</v>
          </cell>
          <cell r="M13">
            <v>0</v>
          </cell>
          <cell r="N13">
            <v>40.811236092777676</v>
          </cell>
          <cell r="O13">
            <v>40.811236092777676</v>
          </cell>
          <cell r="P13">
            <v>0</v>
          </cell>
          <cell r="Q13">
            <v>0</v>
          </cell>
          <cell r="R13">
            <v>53.167050751030544</v>
          </cell>
          <cell r="S13">
            <v>53.167050751030544</v>
          </cell>
          <cell r="T13">
            <v>12.355814658252868</v>
          </cell>
        </row>
        <row r="14">
          <cell r="A14" t="str">
            <v>PR Hong Kong</v>
          </cell>
          <cell r="C14">
            <v>-2.8142412774070498</v>
          </cell>
          <cell r="D14">
            <v>-2.6741144644540902</v>
          </cell>
          <cell r="E14">
            <v>-2.8371757498294246</v>
          </cell>
          <cell r="F14">
            <v>-0.16306128537533437</v>
          </cell>
          <cell r="H14">
            <v>0</v>
          </cell>
          <cell r="I14">
            <v>0</v>
          </cell>
          <cell r="J14">
            <v>45.459256709995998</v>
          </cell>
          <cell r="K14">
            <v>45.459256709995998</v>
          </cell>
          <cell r="L14">
            <v>0</v>
          </cell>
          <cell r="M14">
            <v>0</v>
          </cell>
          <cell r="N14">
            <v>10.985300377145045</v>
          </cell>
          <cell r="O14">
            <v>10.985300377145045</v>
          </cell>
          <cell r="P14">
            <v>0</v>
          </cell>
          <cell r="Q14">
            <v>0</v>
          </cell>
          <cell r="R14">
            <v>1.4674354152050171</v>
          </cell>
          <cell r="S14">
            <v>1.4674354152050171</v>
          </cell>
          <cell r="T14">
            <v>-9.5178649619400275</v>
          </cell>
        </row>
        <row r="15">
          <cell r="A15" t="str">
            <v>PR India</v>
          </cell>
          <cell r="B15" t="str">
            <v>PR India</v>
          </cell>
          <cell r="C15">
            <v>-21.493042735042703</v>
          </cell>
          <cell r="D15">
            <v>-34.590197093757197</v>
          </cell>
          <cell r="E15">
            <v>-29.832056631892627</v>
          </cell>
          <cell r="F15">
            <v>4.7581404618645706</v>
          </cell>
          <cell r="H15">
            <v>3.4188034188034198E-2</v>
          </cell>
          <cell r="I15">
            <v>0</v>
          </cell>
          <cell r="J15">
            <v>160.20934323755944</v>
          </cell>
          <cell r="K15">
            <v>160.17515520337139</v>
          </cell>
          <cell r="L15">
            <v>1.3074856791481999E-2</v>
          </cell>
          <cell r="M15">
            <v>0</v>
          </cell>
          <cell r="N15">
            <v>101.84165740440372</v>
          </cell>
          <cell r="O15">
            <v>101.82858254761224</v>
          </cell>
          <cell r="P15">
            <v>4.1490312965722899E-2</v>
          </cell>
          <cell r="Q15">
            <v>0</v>
          </cell>
          <cell r="R15">
            <v>141.830158632289</v>
          </cell>
          <cell r="S15">
            <v>141.78866831932328</v>
          </cell>
          <cell r="T15">
            <v>39.960085771711036</v>
          </cell>
        </row>
        <row r="16">
          <cell r="A16" t="str">
            <v>PR Japan</v>
          </cell>
          <cell r="B16" t="str">
            <v>PR Japan</v>
          </cell>
          <cell r="C16">
            <v>-1.1407542372881401</v>
          </cell>
          <cell r="D16">
            <v>-6.9165282226973908</v>
          </cell>
          <cell r="E16">
            <v>-3.4911303355832382</v>
          </cell>
          <cell r="F16">
            <v>3.4253978871141526</v>
          </cell>
          <cell r="H16">
            <v>-0.35461016949152502</v>
          </cell>
          <cell r="I16">
            <v>0</v>
          </cell>
          <cell r="J16">
            <v>5.0881046943761472</v>
          </cell>
          <cell r="K16">
            <v>5.4427148638676721</v>
          </cell>
          <cell r="L16">
            <v>-3.468200281392339E-3</v>
          </cell>
          <cell r="M16">
            <v>0</v>
          </cell>
          <cell r="N16">
            <v>6.1266185756036364</v>
          </cell>
          <cell r="O16">
            <v>6.1300867758850286</v>
          </cell>
          <cell r="P16">
            <v>-0.41317981747314386</v>
          </cell>
          <cell r="Q16">
            <v>0</v>
          </cell>
          <cell r="R16">
            <v>6.3481133662896276</v>
          </cell>
          <cell r="S16">
            <v>6.7612931837627714</v>
          </cell>
          <cell r="T16">
            <v>0.63120640787774285</v>
          </cell>
        </row>
        <row r="17">
          <cell r="A17" t="str">
            <v>PR Korea</v>
          </cell>
          <cell r="B17" t="str">
            <v>PR Korea</v>
          </cell>
          <cell r="C17">
            <v>-2.1577464788732499</v>
          </cell>
          <cell r="D17">
            <v>-9.574564881130291</v>
          </cell>
          <cell r="E17">
            <v>-3.3790589794565999</v>
          </cell>
          <cell r="F17">
            <v>6.1955059016736911</v>
          </cell>
          <cell r="H17">
            <v>0</v>
          </cell>
          <cell r="I17">
            <v>0</v>
          </cell>
          <cell r="J17">
            <v>21.398949598538547</v>
          </cell>
          <cell r="K17">
            <v>21.398949598538547</v>
          </cell>
          <cell r="L17">
            <v>3.7765919046443004E-2</v>
          </cell>
          <cell r="M17">
            <v>0</v>
          </cell>
          <cell r="N17">
            <v>15.921914818432244</v>
          </cell>
          <cell r="O17">
            <v>15.884148899385801</v>
          </cell>
          <cell r="P17">
            <v>0</v>
          </cell>
          <cell r="Q17">
            <v>9.94035785288271E-2</v>
          </cell>
          <cell r="R17">
            <v>12.420186609705191</v>
          </cell>
          <cell r="S17">
            <v>12.320783031176363</v>
          </cell>
          <cell r="T17">
            <v>-3.5633658682094378</v>
          </cell>
        </row>
        <row r="18">
          <cell r="A18" t="str">
            <v>PR Korea Imperial</v>
          </cell>
          <cell r="B18" t="str">
            <v>PR Korea Imperial</v>
          </cell>
          <cell r="C18">
            <v>-4.9169014084507099</v>
          </cell>
          <cell r="D18">
            <v>-14.5002794639491</v>
          </cell>
          <cell r="E18">
            <v>-7.5294897282968893</v>
          </cell>
          <cell r="F18">
            <v>6.970789735652211</v>
          </cell>
          <cell r="H18">
            <v>0</v>
          </cell>
          <cell r="I18">
            <v>0</v>
          </cell>
          <cell r="J18">
            <v>34.748695613880187</v>
          </cell>
          <cell r="K18">
            <v>34.748695613880187</v>
          </cell>
          <cell r="L18">
            <v>-8.5788933227613697E-4</v>
          </cell>
          <cell r="M18">
            <v>0</v>
          </cell>
          <cell r="N18">
            <v>30.269022848380349</v>
          </cell>
          <cell r="O18">
            <v>30.269880737712626</v>
          </cell>
          <cell r="P18">
            <v>-5.3015241882041096E-3</v>
          </cell>
          <cell r="Q18">
            <v>0</v>
          </cell>
          <cell r="R18">
            <v>27.587464376950521</v>
          </cell>
          <cell r="S18">
            <v>27.592765901138726</v>
          </cell>
          <cell r="T18">
            <v>-2.6771148365738995</v>
          </cell>
        </row>
        <row r="19">
          <cell r="A19" t="str">
            <v>PR Malaysia</v>
          </cell>
          <cell r="B19" t="str">
            <v>PR Malaysia</v>
          </cell>
          <cell r="C19">
            <v>-1.8905000000000001</v>
          </cell>
          <cell r="D19">
            <v>-2.74985131438088</v>
          </cell>
          <cell r="E19">
            <v>-2.7182679034172104</v>
          </cell>
          <cell r="F19">
            <v>3.1583410963669678E-2</v>
          </cell>
          <cell r="H19">
            <v>0</v>
          </cell>
          <cell r="I19">
            <v>0</v>
          </cell>
          <cell r="J19">
            <v>13.400274999999988</v>
          </cell>
          <cell r="K19">
            <v>13.400274999999988</v>
          </cell>
          <cell r="L19">
            <v>2.8071844891162202E-2</v>
          </cell>
          <cell r="M19">
            <v>0</v>
          </cell>
          <cell r="N19">
            <v>10.637449744260818</v>
          </cell>
          <cell r="O19">
            <v>10.609377899369656</v>
          </cell>
          <cell r="P19">
            <v>2.4218352667651499E-4</v>
          </cell>
          <cell r="Q19">
            <v>0</v>
          </cell>
          <cell r="R19">
            <v>9.9174686977790873</v>
          </cell>
          <cell r="S19">
            <v>9.9172265142524108</v>
          </cell>
          <cell r="T19">
            <v>-0.69215138511724561</v>
          </cell>
        </row>
        <row r="20">
          <cell r="A20" t="str">
            <v>PR Philippines Inc</v>
          </cell>
          <cell r="B20" t="str">
            <v>PR Philippines Inc</v>
          </cell>
          <cell r="C20">
            <v>-1.5048214285714399E-2</v>
          </cell>
          <cell r="D20">
            <v>1.12777889011228E-2</v>
          </cell>
          <cell r="E20">
            <v>-2.4599478714162282E-2</v>
          </cell>
          <cell r="F20">
            <v>-3.5877267615285084E-2</v>
          </cell>
          <cell r="H20">
            <v>0</v>
          </cell>
          <cell r="I20">
            <v>0</v>
          </cell>
          <cell r="J20">
            <v>0.28249748068806319</v>
          </cell>
          <cell r="K20">
            <v>0.28249748068806319</v>
          </cell>
          <cell r="L20">
            <v>-1.21733907298028E-3</v>
          </cell>
          <cell r="M20">
            <v>0</v>
          </cell>
          <cell r="N20">
            <v>0.76015867454199326</v>
          </cell>
          <cell r="O20">
            <v>0.76137601361497353</v>
          </cell>
          <cell r="P20">
            <v>5.1489139878366699E-3</v>
          </cell>
          <cell r="Q20">
            <v>0</v>
          </cell>
          <cell r="R20">
            <v>1.3384832319722024</v>
          </cell>
          <cell r="S20">
            <v>1.3333343179843657</v>
          </cell>
          <cell r="T20">
            <v>0.57195830436939221</v>
          </cell>
        </row>
        <row r="21">
          <cell r="A21" t="str">
            <v>PR Singapore</v>
          </cell>
          <cell r="B21" t="str">
            <v>PR Singapore</v>
          </cell>
          <cell r="C21">
            <v>-9.1451940298507103E-2</v>
          </cell>
          <cell r="D21">
            <v>-1.0720483294571499</v>
          </cell>
          <cell r="E21">
            <v>-0.72913938315540061</v>
          </cell>
          <cell r="F21">
            <v>0.34290894630174928</v>
          </cell>
          <cell r="H21">
            <v>0</v>
          </cell>
          <cell r="I21">
            <v>0</v>
          </cell>
          <cell r="J21">
            <v>8.4854255533967962</v>
          </cell>
          <cell r="K21">
            <v>8.4854255533967962</v>
          </cell>
          <cell r="L21">
            <v>4.6497248851324606E-2</v>
          </cell>
          <cell r="M21">
            <v>0</v>
          </cell>
          <cell r="N21">
            <v>4.2497819955754661</v>
          </cell>
          <cell r="O21">
            <v>4.2032847467241412</v>
          </cell>
          <cell r="P21">
            <v>0</v>
          </cell>
          <cell r="Q21">
            <v>0</v>
          </cell>
          <cell r="R21">
            <v>8.7382229922378638</v>
          </cell>
          <cell r="S21">
            <v>8.7382229922378638</v>
          </cell>
          <cell r="T21">
            <v>4.5349382455137226</v>
          </cell>
        </row>
        <row r="22">
          <cell r="A22" t="str">
            <v>PR Taiwan</v>
          </cell>
          <cell r="B22" t="str">
            <v>PR Taiwan</v>
          </cell>
          <cell r="C22">
            <v>-1.10691175572519</v>
          </cell>
          <cell r="D22">
            <v>-1.18782663083314</v>
          </cell>
          <cell r="E22">
            <v>-2.1804374307304792</v>
          </cell>
          <cell r="F22">
            <v>-0.99261079989733925</v>
          </cell>
          <cell r="H22">
            <v>0</v>
          </cell>
          <cell r="I22">
            <v>0</v>
          </cell>
          <cell r="J22">
            <v>3.6238650641533723</v>
          </cell>
          <cell r="K22">
            <v>3.6238650641533723</v>
          </cell>
          <cell r="L22">
            <v>4.6420718299536003E-4</v>
          </cell>
          <cell r="M22">
            <v>0</v>
          </cell>
          <cell r="N22">
            <v>7.0516765208892949</v>
          </cell>
          <cell r="O22">
            <v>7.0512123137062996</v>
          </cell>
          <cell r="P22">
            <v>1.0453400503778299E-4</v>
          </cell>
          <cell r="Q22">
            <v>0</v>
          </cell>
          <cell r="R22">
            <v>5.5727395214105222</v>
          </cell>
          <cell r="S22">
            <v>5.5726349874054844</v>
          </cell>
          <cell r="T22">
            <v>-1.4785773263008153</v>
          </cell>
        </row>
        <row r="23">
          <cell r="A23" t="str">
            <v>PR Thailand</v>
          </cell>
          <cell r="B23" t="str">
            <v>PR Thailand</v>
          </cell>
          <cell r="C23">
            <v>-3.19599999999999</v>
          </cell>
          <cell r="D23">
            <v>-5.2952369084477997</v>
          </cell>
          <cell r="E23">
            <v>-5.6092781007752048</v>
          </cell>
          <cell r="F23">
            <v>-0.31404119232740513</v>
          </cell>
          <cell r="H23">
            <v>0</v>
          </cell>
          <cell r="I23">
            <v>0</v>
          </cell>
          <cell r="J23">
            <v>17.737326808682042</v>
          </cell>
          <cell r="K23">
            <v>17.737326808682042</v>
          </cell>
          <cell r="L23">
            <v>4.8633819004438174E-2</v>
          </cell>
          <cell r="M23">
            <v>0</v>
          </cell>
          <cell r="N23">
            <v>18.476454650939868</v>
          </cell>
          <cell r="O23">
            <v>18.427820831935431</v>
          </cell>
          <cell r="P23">
            <v>4.1133782218992249E-2</v>
          </cell>
          <cell r="Q23">
            <v>0</v>
          </cell>
          <cell r="R23">
            <v>16.292756018410834</v>
          </cell>
          <cell r="S23">
            <v>16.251622236191842</v>
          </cell>
          <cell r="T23">
            <v>-2.176198595743589</v>
          </cell>
        </row>
        <row r="24">
          <cell r="A24" t="str">
            <v>PR Vietnam</v>
          </cell>
          <cell r="B24" t="str">
            <v>PR Vietnam</v>
          </cell>
          <cell r="C24">
            <v>-0.21834532374100701</v>
          </cell>
          <cell r="D24">
            <v>0</v>
          </cell>
          <cell r="E24">
            <v>-0.19481077981651101</v>
          </cell>
          <cell r="F24">
            <v>-0.19481077981651101</v>
          </cell>
          <cell r="H24">
            <v>0</v>
          </cell>
          <cell r="I24">
            <v>0</v>
          </cell>
          <cell r="J24">
            <v>2.3471736637183835</v>
          </cell>
          <cell r="K24">
            <v>2.3471736637183835</v>
          </cell>
          <cell r="L24">
            <v>0</v>
          </cell>
          <cell r="M24">
            <v>0</v>
          </cell>
          <cell r="N24">
            <v>-4.8354031783402196E-2</v>
          </cell>
          <cell r="O24">
            <v>-4.8354031783402196E-2</v>
          </cell>
          <cell r="P24">
            <v>0</v>
          </cell>
          <cell r="Q24">
            <v>0</v>
          </cell>
          <cell r="R24">
            <v>4.0100265194954172</v>
          </cell>
          <cell r="S24">
            <v>4.0100265194954172</v>
          </cell>
          <cell r="T24">
            <v>4.0583805512788196</v>
          </cell>
        </row>
        <row r="25">
          <cell r="A25" t="str">
            <v>Shanghai Yi Jia</v>
          </cell>
          <cell r="B25" t="str">
            <v>Shanghai Yi Jia</v>
          </cell>
          <cell r="C25">
            <v>1.7981247792819399E-3</v>
          </cell>
          <cell r="D25">
            <v>1.1068803683698001E-4</v>
          </cell>
          <cell r="E25">
            <v>-1.175944871704413E-4</v>
          </cell>
          <cell r="F25">
            <v>-2.2828252400742131E-4</v>
          </cell>
          <cell r="H25">
            <v>0</v>
          </cell>
          <cell r="I25">
            <v>0</v>
          </cell>
          <cell r="J25">
            <v>-3.82577987051208E-3</v>
          </cell>
          <cell r="K25">
            <v>-3.82577987051208E-3</v>
          </cell>
          <cell r="L25">
            <v>0</v>
          </cell>
          <cell r="M25">
            <v>0</v>
          </cell>
          <cell r="N25">
            <v>1.2506951208713399E-3</v>
          </cell>
          <cell r="O25">
            <v>1.2506951208713399E-3</v>
          </cell>
          <cell r="P25">
            <v>0</v>
          </cell>
          <cell r="Q25">
            <v>0</v>
          </cell>
          <cell r="R25">
            <v>1.5023048519484928E-4</v>
          </cell>
          <cell r="S25">
            <v>1.5023048519484928E-4</v>
          </cell>
          <cell r="T25">
            <v>-1.1004646356764906E-3</v>
          </cell>
        </row>
        <row r="26">
          <cell r="A26" t="str">
            <v>Sichuan TCX liquer Sales Co Lt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O26">
            <v>0</v>
          </cell>
          <cell r="S26">
            <v>0</v>
          </cell>
        </row>
        <row r="27">
          <cell r="A27" t="str">
            <v>Suntory Allied Ltd</v>
          </cell>
          <cell r="B27" t="str">
            <v>Suntory Allied Lt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-0.64620771186440618</v>
          </cell>
          <cell r="K27">
            <v>-0.64620771186440618</v>
          </cell>
          <cell r="L27">
            <v>0</v>
          </cell>
          <cell r="M27">
            <v>0</v>
          </cell>
          <cell r="N27">
            <v>-0.76060365986679201</v>
          </cell>
          <cell r="O27">
            <v>-0.76060365986679201</v>
          </cell>
          <cell r="P27">
            <v>0</v>
          </cell>
          <cell r="Q27">
            <v>0</v>
          </cell>
          <cell r="R27">
            <v>-2.211681908926701</v>
          </cell>
          <cell r="S27">
            <v>-2.211681908926701</v>
          </cell>
          <cell r="T27">
            <v>-1.451078249059909</v>
          </cell>
        </row>
        <row r="28">
          <cell r="B28" t="str">
            <v>Intra PR South Asia</v>
          </cell>
          <cell r="H28">
            <v>0</v>
          </cell>
          <cell r="I28">
            <v>0</v>
          </cell>
          <cell r="J28">
            <v>1.2156E-2</v>
          </cell>
          <cell r="K28">
            <v>1.2156E-2</v>
          </cell>
          <cell r="L28">
            <v>0</v>
          </cell>
          <cell r="M28">
            <v>0</v>
          </cell>
          <cell r="N28">
            <v>-6.677999999999999E-3</v>
          </cell>
          <cell r="O28">
            <v>-6.677999999999999E-3</v>
          </cell>
          <cell r="P28">
            <v>0</v>
          </cell>
          <cell r="Q28">
            <v>0</v>
          </cell>
          <cell r="R28">
            <v>6.1049999999999976E-3</v>
          </cell>
          <cell r="S28">
            <v>6.1049999999999976E-3</v>
          </cell>
          <cell r="T28">
            <v>1.2782999999999996E-2</v>
          </cell>
        </row>
        <row r="29">
          <cell r="B29" t="str">
            <v>PR Asia adjustment CNY</v>
          </cell>
          <cell r="H29">
            <v>0</v>
          </cell>
          <cell r="I29">
            <v>0</v>
          </cell>
          <cell r="J29">
            <v>3.8669491489111403</v>
          </cell>
          <cell r="K29">
            <v>3.8669491489111403</v>
          </cell>
          <cell r="L29">
            <v>0</v>
          </cell>
          <cell r="M29">
            <v>0</v>
          </cell>
          <cell r="N29">
            <v>-3.2639515629150901</v>
          </cell>
          <cell r="O29">
            <v>-3.2639515629150901</v>
          </cell>
          <cell r="P29">
            <v>0</v>
          </cell>
          <cell r="Q29">
            <v>0</v>
          </cell>
          <cell r="R29">
            <v>-6.5952677626472616</v>
          </cell>
          <cell r="S29">
            <v>-6.5952677626472616</v>
          </cell>
          <cell r="T29">
            <v>-3.3313161997321714</v>
          </cell>
        </row>
        <row r="30">
          <cell r="B30" t="str">
            <v>PR Asia adjustment HKD</v>
          </cell>
          <cell r="H30">
            <v>0</v>
          </cell>
          <cell r="I30">
            <v>0</v>
          </cell>
          <cell r="J30">
            <v>0.55983602612011485</v>
          </cell>
          <cell r="K30">
            <v>0.55983602612011485</v>
          </cell>
          <cell r="L30">
            <v>0</v>
          </cell>
          <cell r="M30">
            <v>0</v>
          </cell>
          <cell r="N30">
            <v>0.8388921534980196</v>
          </cell>
          <cell r="O30">
            <v>0.8388921534980196</v>
          </cell>
          <cell r="P30">
            <v>0</v>
          </cell>
          <cell r="Q30">
            <v>0</v>
          </cell>
          <cell r="R30">
            <v>3.3887572551582328</v>
          </cell>
          <cell r="S30">
            <v>3.3887572551582328</v>
          </cell>
          <cell r="T30">
            <v>2.5498651016602132</v>
          </cell>
        </row>
        <row r="31">
          <cell r="B31" t="str">
            <v>PR South Asia adjustment USD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.130708892309904</v>
          </cell>
          <cell r="M31">
            <v>0</v>
          </cell>
          <cell r="N31">
            <v>-27.130708892309908</v>
          </cell>
          <cell r="O31">
            <v>0</v>
          </cell>
          <cell r="P31">
            <v>4.3878968995143798E-2</v>
          </cell>
          <cell r="Q31">
            <v>0</v>
          </cell>
          <cell r="R31">
            <v>4.3878968995143798E-2</v>
          </cell>
          <cell r="S31">
            <v>0</v>
          </cell>
          <cell r="T31">
            <v>0</v>
          </cell>
        </row>
        <row r="32">
          <cell r="B32" t="str">
            <v>PR Asia adjustment KRW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8923608854457802E-3</v>
          </cell>
          <cell r="O32">
            <v>6.8923608854457802E-3</v>
          </cell>
          <cell r="P32">
            <v>0</v>
          </cell>
          <cell r="Q32">
            <v>0</v>
          </cell>
          <cell r="R32">
            <v>8.4406891981444708E-3</v>
          </cell>
          <cell r="S32">
            <v>8.4406891981444708E-3</v>
          </cell>
          <cell r="T32">
            <v>1.5483283126986906E-3</v>
          </cell>
        </row>
        <row r="33">
          <cell r="B33" t="str">
            <v>PR Asia adjustment SGD</v>
          </cell>
          <cell r="H33">
            <v>0</v>
          </cell>
          <cell r="I33">
            <v>0</v>
          </cell>
          <cell r="J33">
            <v>0.33993253731343248</v>
          </cell>
          <cell r="K33">
            <v>0.33993253731343248</v>
          </cell>
          <cell r="L33">
            <v>0</v>
          </cell>
          <cell r="M33">
            <v>0</v>
          </cell>
          <cell r="N33">
            <v>0.24923826082023962</v>
          </cell>
          <cell r="O33">
            <v>0.24923826082023962</v>
          </cell>
          <cell r="P33">
            <v>0</v>
          </cell>
          <cell r="Q33">
            <v>0</v>
          </cell>
          <cell r="R33">
            <v>0.28417100830367764</v>
          </cell>
          <cell r="S33">
            <v>0.28417100830367764</v>
          </cell>
          <cell r="T33">
            <v>3.4932747483438026E-2</v>
          </cell>
        </row>
        <row r="34">
          <cell r="A34" t="str">
            <v>PR Asia consolidated in EUR</v>
          </cell>
          <cell r="B34" t="str">
            <v>PR Asia consolidated in EUR</v>
          </cell>
          <cell r="C34">
            <v>-79.937168537923398</v>
          </cell>
          <cell r="D34">
            <v>-129.9632223664413</v>
          </cell>
          <cell r="E34">
            <v>-151.51553783470564</v>
          </cell>
          <cell r="F34">
            <v>-21.552315468264339</v>
          </cell>
          <cell r="H34">
            <v>-0.32042213530349084</v>
          </cell>
          <cell r="I34">
            <v>0</v>
          </cell>
          <cell r="J34">
            <v>559.63753965668343</v>
          </cell>
          <cell r="K34">
            <v>559.95796179198692</v>
          </cell>
          <cell r="L34">
            <v>0.1810294630964274</v>
          </cell>
          <cell r="M34">
            <v>0</v>
          </cell>
          <cell r="N34">
            <v>378.49205785689355</v>
          </cell>
          <cell r="O34">
            <v>378.31102839379713</v>
          </cell>
          <cell r="P34">
            <v>-0.30624350070227829</v>
          </cell>
          <cell r="Q34">
            <v>9.94035785288271E-2</v>
          </cell>
          <cell r="R34">
            <v>520.00675997626252</v>
          </cell>
          <cell r="S34">
            <v>520.21359989843597</v>
          </cell>
          <cell r="T34">
            <v>141.90257150463884</v>
          </cell>
        </row>
        <row r="36">
          <cell r="A36" t="str">
            <v>AD Australia</v>
          </cell>
          <cell r="B36" t="str">
            <v>AD Australia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-5.0000000000000001E-3</v>
          </cell>
          <cell r="K36">
            <v>-5.0000000000000001E-3</v>
          </cell>
          <cell r="L36">
            <v>0</v>
          </cell>
          <cell r="M36">
            <v>0</v>
          </cell>
          <cell r="N36">
            <v>-5.0717287349659494E-3</v>
          </cell>
          <cell r="O36">
            <v>-5.0717287349659494E-3</v>
          </cell>
          <cell r="P36">
            <v>0</v>
          </cell>
          <cell r="Q36">
            <v>0</v>
          </cell>
          <cell r="R36">
            <v>-5.3962380511871702E-3</v>
          </cell>
          <cell r="S36">
            <v>-5.3962380511871702E-3</v>
          </cell>
          <cell r="T36">
            <v>-3.2450931622122082E-4</v>
          </cell>
        </row>
        <row r="37">
          <cell r="B37" t="str">
            <v>Domecq Bodegas</v>
          </cell>
          <cell r="H37">
            <v>0</v>
          </cell>
          <cell r="I37">
            <v>0</v>
          </cell>
          <cell r="J37">
            <v>9.9331129999999987</v>
          </cell>
          <cell r="K37">
            <v>9.9331129999999987</v>
          </cell>
          <cell r="L37">
            <v>0.28399999999999997</v>
          </cell>
          <cell r="M37">
            <v>0</v>
          </cell>
          <cell r="N37">
            <v>4.9702440000000143</v>
          </cell>
          <cell r="O37">
            <v>4.6862440000000145</v>
          </cell>
          <cell r="P37">
            <v>1.2066E-2</v>
          </cell>
          <cell r="Q37">
            <v>0</v>
          </cell>
          <cell r="R37">
            <v>6.0582829999999888</v>
          </cell>
          <cell r="S37">
            <v>6.0462169999999889</v>
          </cell>
          <cell r="T37">
            <v>1.3599729999999743</v>
          </cell>
        </row>
        <row r="38">
          <cell r="B38" t="str">
            <v>Domecq Bodegas Bulk</v>
          </cell>
          <cell r="H38">
            <v>0</v>
          </cell>
          <cell r="I38">
            <v>0</v>
          </cell>
          <cell r="J38">
            <v>0.65090100000000051</v>
          </cell>
          <cell r="K38">
            <v>0.65090100000000051</v>
          </cell>
          <cell r="L38">
            <v>0</v>
          </cell>
          <cell r="M38">
            <v>0</v>
          </cell>
          <cell r="N38">
            <v>0.43936299999999928</v>
          </cell>
          <cell r="O38">
            <v>0.43936299999999928</v>
          </cell>
          <cell r="P38">
            <v>0</v>
          </cell>
          <cell r="Q38">
            <v>0</v>
          </cell>
          <cell r="R38">
            <v>0.39551999999999998</v>
          </cell>
          <cell r="S38">
            <v>0.39551999999999998</v>
          </cell>
          <cell r="T38">
            <v>-4.3842999999999299E-2</v>
          </cell>
        </row>
        <row r="39">
          <cell r="B39" t="str">
            <v>Domecq Bodegas Spain</v>
          </cell>
          <cell r="H39">
            <v>0</v>
          </cell>
          <cell r="I39">
            <v>0</v>
          </cell>
          <cell r="J39">
            <v>4.4175119999999906</v>
          </cell>
          <cell r="K39">
            <v>4.4175119999999906</v>
          </cell>
          <cell r="L39">
            <v>0</v>
          </cell>
          <cell r="M39">
            <v>0</v>
          </cell>
          <cell r="N39">
            <v>4.491944000000001</v>
          </cell>
          <cell r="O39">
            <v>4.491944000000001</v>
          </cell>
          <cell r="P39">
            <v>0</v>
          </cell>
          <cell r="Q39">
            <v>0</v>
          </cell>
          <cell r="R39">
            <v>4.2732589999999995</v>
          </cell>
          <cell r="S39">
            <v>4.2732589999999995</v>
          </cell>
          <cell r="T39">
            <v>-0.21868500000000157</v>
          </cell>
        </row>
        <row r="40">
          <cell r="A40" t="str">
            <v>Domecq Bodegas</v>
          </cell>
          <cell r="C40">
            <v>-1.06999999999971E-4</v>
          </cell>
          <cell r="D40">
            <v>-2.8399999999999599E-2</v>
          </cell>
          <cell r="E40">
            <v>-1.778</v>
          </cell>
          <cell r="F40">
            <v>-1.7496000000000005</v>
          </cell>
          <cell r="H40">
            <v>0</v>
          </cell>
          <cell r="I40">
            <v>0</v>
          </cell>
          <cell r="J40">
            <v>15.001525999999991</v>
          </cell>
          <cell r="K40">
            <v>15.001525999999991</v>
          </cell>
          <cell r="L40">
            <v>0.28399999999999997</v>
          </cell>
          <cell r="M40">
            <v>0</v>
          </cell>
          <cell r="N40">
            <v>9.9015510000000155</v>
          </cell>
          <cell r="O40">
            <v>9.6175510000000148</v>
          </cell>
          <cell r="P40">
            <v>1.2066E-2</v>
          </cell>
          <cell r="Q40">
            <v>0</v>
          </cell>
          <cell r="R40">
            <v>10.727061999999989</v>
          </cell>
          <cell r="S40">
            <v>10.714995999999989</v>
          </cell>
          <cell r="T40">
            <v>1.0974449999999738</v>
          </cell>
        </row>
        <row r="41">
          <cell r="A41" t="str">
            <v>Millstream Equities</v>
          </cell>
          <cell r="B41" t="str">
            <v>Millstream Equities</v>
          </cell>
          <cell r="C41">
            <v>0</v>
          </cell>
          <cell r="D41">
            <v>2.9418301016723198</v>
          </cell>
          <cell r="E41">
            <v>0</v>
          </cell>
          <cell r="F41">
            <v>-2.9418301016723198</v>
          </cell>
          <cell r="H41">
            <v>0</v>
          </cell>
          <cell r="I41">
            <v>0</v>
          </cell>
          <cell r="J41">
            <v>-17.728415300546423</v>
          </cell>
          <cell r="K41">
            <v>-17.728415300546423</v>
          </cell>
          <cell r="L41">
            <v>0</v>
          </cell>
          <cell r="M41">
            <v>0</v>
          </cell>
          <cell r="N41">
            <v>-14.605255847547095</v>
          </cell>
          <cell r="O41">
            <v>-14.605255847547095</v>
          </cell>
          <cell r="P41">
            <v>0</v>
          </cell>
          <cell r="Q41">
            <v>0</v>
          </cell>
          <cell r="R41">
            <v>-14.776467045181482</v>
          </cell>
          <cell r="S41">
            <v>-14.776467045181482</v>
          </cell>
          <cell r="T41">
            <v>-0.17121119763438664</v>
          </cell>
        </row>
        <row r="42">
          <cell r="B42" t="str">
            <v>Orlando Wines</v>
          </cell>
          <cell r="H42">
            <v>-1.9871428571428595</v>
          </cell>
          <cell r="I42">
            <v>0</v>
          </cell>
          <cell r="J42">
            <v>-1.2737600748090676</v>
          </cell>
          <cell r="K42">
            <v>0.71338278233379193</v>
          </cell>
          <cell r="L42">
            <v>-1.8265468772641598</v>
          </cell>
          <cell r="M42">
            <v>0</v>
          </cell>
          <cell r="N42">
            <v>-14.971877872482017</v>
          </cell>
          <cell r="O42">
            <v>-13.145330995217856</v>
          </cell>
          <cell r="P42">
            <v>1.7745914276904096</v>
          </cell>
          <cell r="Q42">
            <v>0</v>
          </cell>
          <cell r="R42">
            <v>-14.536551770412398</v>
          </cell>
          <cell r="S42">
            <v>-16.311143198102808</v>
          </cell>
          <cell r="T42">
            <v>-3.1658122028849522</v>
          </cell>
        </row>
        <row r="43">
          <cell r="B43" t="str">
            <v>PR Pacific BO</v>
          </cell>
          <cell r="H43">
            <v>0</v>
          </cell>
          <cell r="I43">
            <v>0</v>
          </cell>
          <cell r="J43">
            <v>-40.60901911142853</v>
          </cell>
          <cell r="K43">
            <v>-40.60901911142853</v>
          </cell>
          <cell r="L43">
            <v>-0.10433270540501399</v>
          </cell>
          <cell r="M43">
            <v>0</v>
          </cell>
          <cell r="N43">
            <v>-47.947969960875291</v>
          </cell>
          <cell r="O43">
            <v>-47.843637255470277</v>
          </cell>
          <cell r="P43">
            <v>0</v>
          </cell>
          <cell r="Q43">
            <v>0</v>
          </cell>
          <cell r="R43">
            <v>-38.261083048103629</v>
          </cell>
          <cell r="S43">
            <v>-38.261083048103629</v>
          </cell>
          <cell r="T43">
            <v>9.5825542073666483</v>
          </cell>
        </row>
        <row r="44">
          <cell r="B44" t="str">
            <v>PR Australia</v>
          </cell>
          <cell r="H44">
            <v>0</v>
          </cell>
          <cell r="I44">
            <v>0</v>
          </cell>
          <cell r="J44">
            <v>14.339063215772882</v>
          </cell>
          <cell r="K44">
            <v>14.339063215772882</v>
          </cell>
          <cell r="L44">
            <v>0</v>
          </cell>
          <cell r="M44">
            <v>0</v>
          </cell>
          <cell r="N44">
            <v>16.231312394955612</v>
          </cell>
          <cell r="O44">
            <v>16.231312394955612</v>
          </cell>
          <cell r="P44">
            <v>-3.5299105766265801E-3</v>
          </cell>
          <cell r="Q44">
            <v>0</v>
          </cell>
          <cell r="R44">
            <v>16.447924258716561</v>
          </cell>
          <cell r="S44">
            <v>16.451454169293189</v>
          </cell>
          <cell r="T44">
            <v>0.22014177433757709</v>
          </cell>
        </row>
        <row r="45">
          <cell r="A45" t="str">
            <v>PR Australia</v>
          </cell>
          <cell r="C45">
            <v>0.18142857142857099</v>
          </cell>
          <cell r="D45">
            <v>1.9823214026953102</v>
          </cell>
          <cell r="E45">
            <v>0.19617833795869954</v>
          </cell>
          <cell r="F45">
            <v>-1.7861430647366108</v>
          </cell>
          <cell r="H45">
            <v>-1.9871428571428595</v>
          </cell>
          <cell r="I45">
            <v>0</v>
          </cell>
          <cell r="J45">
            <v>-27.543715970464717</v>
          </cell>
          <cell r="K45">
            <v>-25.556573113321857</v>
          </cell>
          <cell r="L45">
            <v>-1.9308795826691738</v>
          </cell>
          <cell r="M45">
            <v>0</v>
          </cell>
          <cell r="N45">
            <v>-46.688535438401701</v>
          </cell>
          <cell r="O45">
            <v>-44.75765585573253</v>
          </cell>
          <cell r="P45">
            <v>1.7710615171137829</v>
          </cell>
          <cell r="Q45">
            <v>0</v>
          </cell>
          <cell r="R45">
            <v>-36.349710559799469</v>
          </cell>
          <cell r="S45">
            <v>-38.120772076913255</v>
          </cell>
          <cell r="T45">
            <v>6.6368837788192749</v>
          </cell>
        </row>
        <row r="46">
          <cell r="B46" t="str">
            <v>PR New Zealand</v>
          </cell>
          <cell r="H46">
            <v>0</v>
          </cell>
          <cell r="I46">
            <v>0</v>
          </cell>
          <cell r="J46">
            <v>6.8663607009372738</v>
          </cell>
          <cell r="K46">
            <v>6.8663607009372738</v>
          </cell>
          <cell r="L46">
            <v>0</v>
          </cell>
          <cell r="M46">
            <v>0</v>
          </cell>
          <cell r="N46">
            <v>9.8257415134174586</v>
          </cell>
          <cell r="O46">
            <v>9.8257415134174586</v>
          </cell>
          <cell r="P46">
            <v>0</v>
          </cell>
          <cell r="Q46">
            <v>0</v>
          </cell>
          <cell r="R46">
            <v>5.2916659637106989</v>
          </cell>
          <cell r="S46">
            <v>5.2916659637106989</v>
          </cell>
          <cell r="T46">
            <v>-4.5340755497067597</v>
          </cell>
        </row>
        <row r="47">
          <cell r="B47" t="str">
            <v>PR New Zealand BO</v>
          </cell>
          <cell r="H47">
            <v>0</v>
          </cell>
          <cell r="I47">
            <v>0</v>
          </cell>
          <cell r="J47">
            <v>4.611323485168322</v>
          </cell>
          <cell r="K47">
            <v>4.611323485168322</v>
          </cell>
          <cell r="L47">
            <v>-16.007000388910498</v>
          </cell>
          <cell r="M47">
            <v>0</v>
          </cell>
          <cell r="N47">
            <v>-24.658668820489975</v>
          </cell>
          <cell r="O47">
            <v>-8.651668431579477</v>
          </cell>
          <cell r="P47">
            <v>-2.5700952475366501</v>
          </cell>
          <cell r="Q47">
            <v>0</v>
          </cell>
          <cell r="R47">
            <v>-37.855927853761116</v>
          </cell>
          <cell r="S47">
            <v>-35.285832606224467</v>
          </cell>
          <cell r="T47">
            <v>-26.63416417464499</v>
          </cell>
        </row>
        <row r="48">
          <cell r="A48" t="str">
            <v>PR New Zealand</v>
          </cell>
          <cell r="C48">
            <v>-5.4644808742978102E-4</v>
          </cell>
          <cell r="D48">
            <v>-2.9607200400022102</v>
          </cell>
          <cell r="E48">
            <v>-3.3992364478763192E-14</v>
          </cell>
          <cell r="F48">
            <v>2.960720040002176</v>
          </cell>
          <cell r="H48">
            <v>0</v>
          </cell>
          <cell r="I48">
            <v>0</v>
          </cell>
          <cell r="J48">
            <v>11.477684186105595</v>
          </cell>
          <cell r="K48">
            <v>11.477684186105595</v>
          </cell>
          <cell r="L48">
            <v>-16.007000388910498</v>
          </cell>
          <cell r="M48">
            <v>0</v>
          </cell>
          <cell r="N48">
            <v>-14.832927307072516</v>
          </cell>
          <cell r="O48">
            <v>1.1740730818379816</v>
          </cell>
          <cell r="P48">
            <v>-2.5700952475366501</v>
          </cell>
          <cell r="Q48">
            <v>0</v>
          </cell>
          <cell r="R48">
            <v>-32.564261890050417</v>
          </cell>
          <cell r="S48">
            <v>-29.994166642513768</v>
          </cell>
          <cell r="T48">
            <v>-31.16823972435175</v>
          </cell>
        </row>
        <row r="49">
          <cell r="A49" t="str">
            <v>Premium Wine Brands in EUR</v>
          </cell>
          <cell r="B49" t="str">
            <v>Premium Wine Brands in EUR</v>
          </cell>
          <cell r="C49">
            <v>0.18077512334114101</v>
          </cell>
          <cell r="D49">
            <v>1.9350314643653401</v>
          </cell>
          <cell r="E49">
            <v>-1.5818216620411987</v>
          </cell>
          <cell r="F49">
            <v>-3.5168531264065388</v>
          </cell>
          <cell r="H49">
            <v>-1.9871428571428595</v>
          </cell>
          <cell r="I49">
            <v>0</v>
          </cell>
          <cell r="J49">
            <v>-18.797921084905798</v>
          </cell>
          <cell r="K49">
            <v>-16.810778227762938</v>
          </cell>
          <cell r="L49">
            <v>-17.65387997157967</v>
          </cell>
          <cell r="M49">
            <v>0</v>
          </cell>
          <cell r="N49">
            <v>-66.47144932175641</v>
          </cell>
          <cell r="O49">
            <v>-48.81756935017674</v>
          </cell>
          <cell r="P49">
            <v>-0.78696773042286738</v>
          </cell>
          <cell r="Q49">
            <v>0</v>
          </cell>
          <cell r="R49">
            <v>-34.349820684978631</v>
          </cell>
          <cell r="S49">
            <v>-33.562852954555765</v>
          </cell>
          <cell r="T49">
            <v>15.254716395620974</v>
          </cell>
        </row>
        <row r="51">
          <cell r="A51" t="str">
            <v>PR Mexico</v>
          </cell>
          <cell r="B51" t="str">
            <v>PR Mexico</v>
          </cell>
          <cell r="C51">
            <v>-0.37928143712574597</v>
          </cell>
          <cell r="D51">
            <v>-12.830319888734401</v>
          </cell>
          <cell r="E51">
            <v>-9.6317741015402092</v>
          </cell>
          <cell r="F51">
            <v>3.1985457871941918</v>
          </cell>
          <cell r="H51">
            <v>-0.149700598802395</v>
          </cell>
          <cell r="I51">
            <v>0</v>
          </cell>
          <cell r="J51">
            <v>38.342300053892131</v>
          </cell>
          <cell r="K51">
            <v>38.492000652694529</v>
          </cell>
          <cell r="L51">
            <v>1.26151023931706E-2</v>
          </cell>
          <cell r="M51">
            <v>0</v>
          </cell>
          <cell r="N51">
            <v>33.093065680303191</v>
          </cell>
          <cell r="O51">
            <v>33.080450577910021</v>
          </cell>
          <cell r="P51">
            <v>-0.15425516257843697</v>
          </cell>
          <cell r="Q51">
            <v>0</v>
          </cell>
          <cell r="R51">
            <v>22.688177026763796</v>
          </cell>
          <cell r="S51">
            <v>22.842432189342233</v>
          </cell>
          <cell r="T51">
            <v>-10.238018388567788</v>
          </cell>
        </row>
        <row r="52">
          <cell r="A52" t="str">
            <v>Corby Distilleries Limited</v>
          </cell>
          <cell r="B52" t="str">
            <v>Corby Distilleries Limited</v>
          </cell>
          <cell r="C52">
            <v>-4.9252747252747202</v>
          </cell>
          <cell r="D52">
            <v>-8.4532532239156009</v>
          </cell>
          <cell r="E52">
            <v>-6.9191806331470946</v>
          </cell>
          <cell r="F52">
            <v>1.5340725907685062</v>
          </cell>
          <cell r="H52">
            <v>0</v>
          </cell>
          <cell r="I52">
            <v>0</v>
          </cell>
          <cell r="J52">
            <v>35.309595589190998</v>
          </cell>
          <cell r="K52">
            <v>35.309595589190998</v>
          </cell>
          <cell r="L52">
            <v>-1.5538774912075</v>
          </cell>
          <cell r="M52">
            <v>0</v>
          </cell>
          <cell r="N52">
            <v>33.307889067995312</v>
          </cell>
          <cell r="O52">
            <v>34.861766559202813</v>
          </cell>
          <cell r="P52">
            <v>16.707816759776559</v>
          </cell>
          <cell r="Q52">
            <v>0</v>
          </cell>
          <cell r="R52">
            <v>50.644602897653613</v>
          </cell>
          <cell r="S52">
            <v>33.93678613787705</v>
          </cell>
          <cell r="T52">
            <v>-0.9249804213257633</v>
          </cell>
        </row>
        <row r="53">
          <cell r="A53" t="str">
            <v>Hiram Walker and Sons Ltd</v>
          </cell>
          <cell r="B53" t="str">
            <v>Hiram Walker and Sons Ltd</v>
          </cell>
          <cell r="C53">
            <v>-3.5216117216117202</v>
          </cell>
          <cell r="D53">
            <v>-11.1459554513482</v>
          </cell>
          <cell r="E53">
            <v>-4.8396625698324049</v>
          </cell>
          <cell r="F53">
            <v>6.3062928815157955</v>
          </cell>
          <cell r="H53">
            <v>0</v>
          </cell>
          <cell r="I53">
            <v>0</v>
          </cell>
          <cell r="J53">
            <v>1.7676519686657086</v>
          </cell>
          <cell r="K53">
            <v>1.7676519686657086</v>
          </cell>
          <cell r="L53">
            <v>-0.25424970691676463</v>
          </cell>
          <cell r="M53">
            <v>0</v>
          </cell>
          <cell r="N53">
            <v>9.5058616647128087</v>
          </cell>
          <cell r="O53">
            <v>9.7601113716295735</v>
          </cell>
          <cell r="P53">
            <v>0</v>
          </cell>
          <cell r="Q53">
            <v>0</v>
          </cell>
          <cell r="R53">
            <v>12.220275178117179</v>
          </cell>
          <cell r="S53">
            <v>12.220275178117179</v>
          </cell>
          <cell r="T53">
            <v>2.4601638064876052</v>
          </cell>
        </row>
        <row r="54">
          <cell r="A54" t="str">
            <v>PR Andes</v>
          </cell>
          <cell r="B54" t="str">
            <v>PR Andes</v>
          </cell>
          <cell r="C54">
            <v>-0.21638787878787899</v>
          </cell>
          <cell r="D54">
            <v>-0.56069311721301496</v>
          </cell>
          <cell r="E54">
            <v>-0.96497757506651605</v>
          </cell>
          <cell r="F54">
            <v>-0.40428445785350109</v>
          </cell>
          <cell r="H54">
            <v>0</v>
          </cell>
          <cell r="I54">
            <v>0</v>
          </cell>
          <cell r="J54">
            <v>4.4158200303030135</v>
          </cell>
          <cell r="K54">
            <v>4.4158200303030135</v>
          </cell>
          <cell r="L54">
            <v>1.7161606386839204E-3</v>
          </cell>
          <cell r="M54">
            <v>0</v>
          </cell>
          <cell r="N54">
            <v>4.4969260312083907</v>
          </cell>
          <cell r="O54">
            <v>4.495209870569707</v>
          </cell>
          <cell r="P54">
            <v>-5.2512352717598038E-3</v>
          </cell>
          <cell r="Q54">
            <v>0</v>
          </cell>
          <cell r="R54">
            <v>7.2761535537818132</v>
          </cell>
          <cell r="S54">
            <v>7.2814047890535729</v>
          </cell>
          <cell r="T54">
            <v>2.7861949184838659</v>
          </cell>
        </row>
        <row r="55">
          <cell r="A55" t="str">
            <v>PR Argentina</v>
          </cell>
          <cell r="B55" t="str">
            <v>PR Argentina</v>
          </cell>
          <cell r="C55">
            <v>-9.3055555555555503E-2</v>
          </cell>
          <cell r="D55">
            <v>-1.5806451612903301</v>
          </cell>
          <cell r="E55">
            <v>-1.5652945474790398</v>
          </cell>
          <cell r="F55">
            <v>1.5350613811290215E-2</v>
          </cell>
          <cell r="H55">
            <v>0</v>
          </cell>
          <cell r="I55">
            <v>0</v>
          </cell>
          <cell r="J55">
            <v>10.61458333333329</v>
          </cell>
          <cell r="K55">
            <v>10.61458333333329</v>
          </cell>
          <cell r="L55">
            <v>9.0175953079179E-2</v>
          </cell>
          <cell r="M55">
            <v>0</v>
          </cell>
          <cell r="N55">
            <v>7.5104472140762555</v>
          </cell>
          <cell r="O55">
            <v>7.4202712609970769</v>
          </cell>
          <cell r="P55">
            <v>-0.35805003653571799</v>
          </cell>
          <cell r="Q55">
            <v>0</v>
          </cell>
          <cell r="R55">
            <v>7.8583113539092775</v>
          </cell>
          <cell r="S55">
            <v>8.2163613904449946</v>
          </cell>
          <cell r="T55">
            <v>0.79609012944791768</v>
          </cell>
        </row>
        <row r="56">
          <cell r="A56" t="str">
            <v>PR Brasil</v>
          </cell>
          <cell r="B56" t="str">
            <v>PR Brasil</v>
          </cell>
          <cell r="C56">
            <v>-2.2817021276595701</v>
          </cell>
          <cell r="D56">
            <v>-3.9795972599142102</v>
          </cell>
          <cell r="E56">
            <v>-1.6460495480415092</v>
          </cell>
          <cell r="F56">
            <v>2.333547711872701</v>
          </cell>
          <cell r="H56">
            <v>0</v>
          </cell>
          <cell r="I56">
            <v>0</v>
          </cell>
          <cell r="J56">
            <v>29.361702127659598</v>
          </cell>
          <cell r="K56">
            <v>29.361702127659598</v>
          </cell>
          <cell r="L56">
            <v>-3.4141644051475101E-2</v>
          </cell>
          <cell r="M56">
            <v>0</v>
          </cell>
          <cell r="N56">
            <v>37.391228223759256</v>
          </cell>
          <cell r="O56">
            <v>37.42536986781073</v>
          </cell>
          <cell r="P56">
            <v>4.8125209240039692E-2</v>
          </cell>
          <cell r="Q56">
            <v>0</v>
          </cell>
          <cell r="R56">
            <v>6.9747929360560654</v>
          </cell>
          <cell r="S56">
            <v>6.9266677268160262</v>
          </cell>
          <cell r="T56">
            <v>-30.498702140994702</v>
          </cell>
        </row>
        <row r="57">
          <cell r="A57" t="str">
            <v>PR Canada</v>
          </cell>
          <cell r="B57" t="str">
            <v>PR Canada</v>
          </cell>
          <cell r="C57">
            <v>-0.17582417582417501</v>
          </cell>
          <cell r="D57">
            <v>-7.3270808909730398E-3</v>
          </cell>
          <cell r="E57">
            <v>7.4487895716954002E-3</v>
          </cell>
          <cell r="F57">
            <v>1.477587046266844E-2</v>
          </cell>
          <cell r="H57">
            <v>0</v>
          </cell>
          <cell r="I57">
            <v>0</v>
          </cell>
          <cell r="J57">
            <v>2.0298248078414671</v>
          </cell>
          <cell r="K57">
            <v>2.0298248078414671</v>
          </cell>
          <cell r="L57">
            <v>0</v>
          </cell>
          <cell r="M57">
            <v>0</v>
          </cell>
          <cell r="N57">
            <v>-0.12429513481832401</v>
          </cell>
          <cell r="O57">
            <v>-0.12429513481832401</v>
          </cell>
          <cell r="P57">
            <v>0</v>
          </cell>
          <cell r="Q57">
            <v>0</v>
          </cell>
          <cell r="R57">
            <v>2.124890823091218</v>
          </cell>
          <cell r="S57">
            <v>2.124890823091218</v>
          </cell>
          <cell r="T57">
            <v>2.2491859579095421</v>
          </cell>
        </row>
        <row r="58">
          <cell r="A58" t="str">
            <v>PR Caribbean Diffusion</v>
          </cell>
          <cell r="C58">
            <v>-5.0000000000000001E-4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O58">
            <v>0</v>
          </cell>
          <cell r="S58">
            <v>0</v>
          </cell>
        </row>
        <row r="59">
          <cell r="A59" t="str">
            <v>PR CESAM holding EUR</v>
          </cell>
          <cell r="C59">
            <v>5.0000000000000001E-3</v>
          </cell>
          <cell r="D59">
            <v>-1.3131401558259699</v>
          </cell>
          <cell r="E59">
            <v>0</v>
          </cell>
          <cell r="F59">
            <v>1.3131401558259699</v>
          </cell>
          <cell r="K59">
            <v>0</v>
          </cell>
          <cell r="O59">
            <v>0</v>
          </cell>
          <cell r="S59">
            <v>0</v>
          </cell>
        </row>
        <row r="60">
          <cell r="A60" t="str">
            <v>PR Colombia</v>
          </cell>
          <cell r="B60" t="str">
            <v>PR Colombia</v>
          </cell>
          <cell r="C60">
            <v>-7.7317786561264798E-2</v>
          </cell>
          <cell r="D60">
            <v>-2.48451433121019E-2</v>
          </cell>
          <cell r="E60">
            <v>-9.0200737402699356E-3</v>
          </cell>
          <cell r="F60">
            <v>1.5825069571831964E-2</v>
          </cell>
          <cell r="H60">
            <v>0</v>
          </cell>
          <cell r="I60">
            <v>0</v>
          </cell>
          <cell r="J60">
            <v>-4.5327766798418896</v>
          </cell>
          <cell r="K60">
            <v>-4.5327766798418896</v>
          </cell>
          <cell r="L60">
            <v>0</v>
          </cell>
          <cell r="M60">
            <v>0</v>
          </cell>
          <cell r="N60">
            <v>0.51609554140128533</v>
          </cell>
          <cell r="O60">
            <v>0.51609554140128533</v>
          </cell>
          <cell r="P60">
            <v>0</v>
          </cell>
          <cell r="Q60">
            <v>0</v>
          </cell>
          <cell r="R60">
            <v>-0.10079106923391538</v>
          </cell>
          <cell r="S60">
            <v>-0.10079106923391538</v>
          </cell>
          <cell r="T60">
            <v>-0.61688661063520067</v>
          </cell>
        </row>
        <row r="61">
          <cell r="A61" t="str">
            <v>PR North America holding</v>
          </cell>
          <cell r="B61" t="str">
            <v>PR North America holding</v>
          </cell>
          <cell r="C61">
            <v>0.69799999999999995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-35.777999999999999</v>
          </cell>
          <cell r="K61">
            <v>-35.777999999999999</v>
          </cell>
          <cell r="L61">
            <v>0</v>
          </cell>
          <cell r="M61">
            <v>0</v>
          </cell>
          <cell r="N61">
            <v>-16.402971518406591</v>
          </cell>
          <cell r="O61">
            <v>-16.402971518406591</v>
          </cell>
          <cell r="P61">
            <v>0</v>
          </cell>
          <cell r="Q61">
            <v>0</v>
          </cell>
          <cell r="R61">
            <v>-2.7788632578902823</v>
          </cell>
          <cell r="S61">
            <v>-2.7788632578902823</v>
          </cell>
          <cell r="T61">
            <v>13.624108260516309</v>
          </cell>
        </row>
        <row r="62">
          <cell r="A62" t="str">
            <v>PR Peru USD</v>
          </cell>
          <cell r="B62" t="str">
            <v>PR Peru USD</v>
          </cell>
          <cell r="C62">
            <v>-9.5555555555555602E-2</v>
          </cell>
          <cell r="D62">
            <v>0</v>
          </cell>
          <cell r="E62">
            <v>-3.7355248412401898E-2</v>
          </cell>
          <cell r="F62">
            <v>-3.7355248412401898E-2</v>
          </cell>
          <cell r="H62">
            <v>0</v>
          </cell>
          <cell r="I62">
            <v>0</v>
          </cell>
          <cell r="J62">
            <v>-4.4451851851901817E-3</v>
          </cell>
          <cell r="K62">
            <v>-4.4451851851901817E-3</v>
          </cell>
          <cell r="L62">
            <v>0</v>
          </cell>
          <cell r="M62">
            <v>0</v>
          </cell>
          <cell r="N62">
            <v>-0.65684333993110133</v>
          </cell>
          <cell r="O62">
            <v>-0.65684333993110133</v>
          </cell>
          <cell r="P62">
            <v>0</v>
          </cell>
          <cell r="Q62">
            <v>0</v>
          </cell>
          <cell r="R62">
            <v>0.19999925289501183</v>
          </cell>
          <cell r="S62">
            <v>0.19999925289501183</v>
          </cell>
          <cell r="T62">
            <v>0.85684259282611319</v>
          </cell>
        </row>
        <row r="63">
          <cell r="A63" t="str">
            <v>PR Travel Retail USA</v>
          </cell>
          <cell r="B63" t="str">
            <v>PR Travel Retail USA</v>
          </cell>
          <cell r="C63">
            <v>-0.80814814814814706</v>
          </cell>
          <cell r="D63">
            <v>-1.4852283556923902</v>
          </cell>
          <cell r="E63">
            <v>-1.6443780351139503</v>
          </cell>
          <cell r="F63">
            <v>-0.15914967942156011</v>
          </cell>
          <cell r="H63">
            <v>0</v>
          </cell>
          <cell r="I63">
            <v>0</v>
          </cell>
          <cell r="J63">
            <v>10.013804107324127</v>
          </cell>
          <cell r="K63">
            <v>10.013804107324127</v>
          </cell>
          <cell r="L63">
            <v>0</v>
          </cell>
          <cell r="M63">
            <v>0</v>
          </cell>
          <cell r="N63">
            <v>5.7657958360826491</v>
          </cell>
          <cell r="O63">
            <v>5.7657958360826491</v>
          </cell>
          <cell r="P63">
            <v>-0.19904422861412005</v>
          </cell>
          <cell r="Q63">
            <v>0</v>
          </cell>
          <cell r="R63">
            <v>4.9584278072467809</v>
          </cell>
          <cell r="S63">
            <v>5.1574720358609012</v>
          </cell>
          <cell r="T63">
            <v>-0.60832380022174792</v>
          </cell>
        </row>
        <row r="64">
          <cell r="A64" t="str">
            <v>PR Uruguay</v>
          </cell>
          <cell r="B64" t="str">
            <v>PR Uruguay</v>
          </cell>
          <cell r="C64">
            <v>-7.6581818181818306E-2</v>
          </cell>
          <cell r="D64">
            <v>-0.25966417910447698</v>
          </cell>
          <cell r="E64">
            <v>-0.20805523590333699</v>
          </cell>
          <cell r="F64">
            <v>5.1608943201139984E-2</v>
          </cell>
          <cell r="H64">
            <v>0</v>
          </cell>
          <cell r="I64">
            <v>0</v>
          </cell>
          <cell r="J64">
            <v>-0.51901818181817438</v>
          </cell>
          <cell r="K64">
            <v>-0.51901818181817438</v>
          </cell>
          <cell r="L64">
            <v>0</v>
          </cell>
          <cell r="M64">
            <v>0</v>
          </cell>
          <cell r="N64">
            <v>0.32309701492538501</v>
          </cell>
          <cell r="O64">
            <v>0.32309701492538501</v>
          </cell>
          <cell r="P64">
            <v>-5.7537399309551295E-4</v>
          </cell>
          <cell r="Q64">
            <v>0</v>
          </cell>
          <cell r="R64">
            <v>-0.28396624472573023</v>
          </cell>
          <cell r="S64">
            <v>-0.28339087073263469</v>
          </cell>
          <cell r="T64">
            <v>-0.6064878856580197</v>
          </cell>
        </row>
        <row r="65">
          <cell r="A65" t="str">
            <v>PR USA</v>
          </cell>
          <cell r="B65" t="str">
            <v>PR USA</v>
          </cell>
          <cell r="C65">
            <v>0.79741822222221592</v>
          </cell>
          <cell r="D65">
            <v>6.6322117146835398</v>
          </cell>
          <cell r="E65">
            <v>-1.9267837131113938</v>
          </cell>
          <cell r="F65">
            <v>-8.5589954277949332</v>
          </cell>
          <cell r="H65">
            <v>0</v>
          </cell>
          <cell r="I65">
            <v>0</v>
          </cell>
          <cell r="J65">
            <v>-57.677754366524091</v>
          </cell>
          <cell r="K65">
            <v>-57.677754366524091</v>
          </cell>
          <cell r="L65">
            <v>1818.8940757789028</v>
          </cell>
          <cell r="M65">
            <v>0</v>
          </cell>
          <cell r="N65">
            <v>2994.5995160985321</v>
          </cell>
          <cell r="O65">
            <v>1175.7054403196294</v>
          </cell>
          <cell r="P65">
            <v>-0.67671273813970989</v>
          </cell>
          <cell r="Q65">
            <v>0</v>
          </cell>
          <cell r="R65">
            <v>-440.60433300656968</v>
          </cell>
          <cell r="S65">
            <v>-439.92762026842996</v>
          </cell>
          <cell r="T65">
            <v>-1615.6330605880594</v>
          </cell>
        </row>
        <row r="66">
          <cell r="A66" t="str">
            <v>PR Venezuela</v>
          </cell>
          <cell r="B66" t="str">
            <v>PR Venezuela</v>
          </cell>
          <cell r="C66">
            <v>0.50370370370370798</v>
          </cell>
          <cell r="D66">
            <v>-6.9767612345136003</v>
          </cell>
          <cell r="E66">
            <v>-5.3597310422114317</v>
          </cell>
          <cell r="F66">
            <v>1.6170301923021686</v>
          </cell>
          <cell r="H66">
            <v>0</v>
          </cell>
          <cell r="I66">
            <v>0</v>
          </cell>
          <cell r="J66">
            <v>7.9800000000000129</v>
          </cell>
          <cell r="K66">
            <v>7.9800000000000129</v>
          </cell>
          <cell r="L66">
            <v>2.2725606627080102E-2</v>
          </cell>
          <cell r="M66">
            <v>0</v>
          </cell>
          <cell r="N66">
            <v>6.5867605014295476</v>
          </cell>
          <cell r="O66">
            <v>6.5640348948024672</v>
          </cell>
          <cell r="P66">
            <v>5.4538662682106803E-2</v>
          </cell>
          <cell r="Q66">
            <v>0</v>
          </cell>
          <cell r="R66">
            <v>7.4837504669406218</v>
          </cell>
          <cell r="S66">
            <v>7.4292118042585154</v>
          </cell>
          <cell r="T66">
            <v>0.86517690945604819</v>
          </cell>
        </row>
        <row r="67">
          <cell r="A67" t="str">
            <v>Pramsur</v>
          </cell>
          <cell r="B67" t="str">
            <v>Pramsu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2.8441704981975495</v>
          </cell>
          <cell r="K67">
            <v>2.8441704981975495</v>
          </cell>
          <cell r="L67">
            <v>0</v>
          </cell>
          <cell r="M67">
            <v>0</v>
          </cell>
          <cell r="N67">
            <v>2.2747599149622362</v>
          </cell>
          <cell r="O67">
            <v>2.2747599149622362</v>
          </cell>
          <cell r="P67">
            <v>0</v>
          </cell>
          <cell r="Q67">
            <v>0</v>
          </cell>
          <cell r="R67">
            <v>2.0225326858423709</v>
          </cell>
          <cell r="S67">
            <v>2.0225326858423709</v>
          </cell>
          <cell r="T67">
            <v>-0.25222722911986528</v>
          </cell>
        </row>
        <row r="68">
          <cell r="A68" t="str">
            <v>PR Americas consolidated</v>
          </cell>
          <cell r="B68" t="str">
            <v>PR Americas consolidated</v>
          </cell>
          <cell r="C68">
            <v>-10.647119004360301</v>
          </cell>
          <cell r="D68">
            <v>-41.985218537071269</v>
          </cell>
          <cell r="E68">
            <v>-34.744813534026818</v>
          </cell>
          <cell r="F68">
            <v>7.2404050030444509</v>
          </cell>
          <cell r="H68">
            <v>-0.149700598802395</v>
          </cell>
          <cell r="I68">
            <v>0</v>
          </cell>
          <cell r="J68">
            <v>36.306337593182469</v>
          </cell>
          <cell r="K68">
            <v>36.456038191984867</v>
          </cell>
          <cell r="L68">
            <v>1817.179039759465</v>
          </cell>
          <cell r="M68">
            <v>0</v>
          </cell>
          <cell r="N68">
            <v>3097.8695401083573</v>
          </cell>
          <cell r="O68">
            <v>1280.6905003488923</v>
          </cell>
          <cell r="P68">
            <v>15.416591856565868</v>
          </cell>
          <cell r="Q68">
            <v>0</v>
          </cell>
          <cell r="R68">
            <v>-318.99569109611963</v>
          </cell>
          <cell r="S68">
            <v>-334.41228295268547</v>
          </cell>
          <cell r="T68">
            <v>-1615.1027833015778</v>
          </cell>
        </row>
        <row r="70">
          <cell r="A70" t="str">
            <v>Agros</v>
          </cell>
          <cell r="B70" t="str">
            <v>Agros</v>
          </cell>
          <cell r="C70">
            <v>-2.0689655172413703E-2</v>
          </cell>
          <cell r="D70">
            <v>5.0384179367678607E-4</v>
          </cell>
          <cell r="E70">
            <v>-1.402518230214443E-4</v>
          </cell>
          <cell r="F70">
            <v>-6.4409361669823034E-4</v>
          </cell>
          <cell r="H70">
            <v>0</v>
          </cell>
          <cell r="I70">
            <v>0</v>
          </cell>
          <cell r="J70">
            <v>0.72930928381963012</v>
          </cell>
          <cell r="K70">
            <v>0.72930928381963012</v>
          </cell>
          <cell r="L70">
            <v>0</v>
          </cell>
          <cell r="M70">
            <v>0</v>
          </cell>
          <cell r="N70">
            <v>-0.16576395011967002</v>
          </cell>
          <cell r="O70">
            <v>-0.16576395011967002</v>
          </cell>
          <cell r="P70">
            <v>0</v>
          </cell>
          <cell r="Q70">
            <v>0</v>
          </cell>
          <cell r="R70">
            <v>1.3692773851672957</v>
          </cell>
          <cell r="S70">
            <v>1.3692773851672957</v>
          </cell>
          <cell r="T70">
            <v>1.5350413352869656</v>
          </cell>
        </row>
        <row r="71">
          <cell r="A71" t="str">
            <v>Ballantine's Polska Sp z.o.o. - Poland</v>
          </cell>
          <cell r="B71" t="str">
            <v>Ballantine's Polska Sp z.o.o. - Poland</v>
          </cell>
          <cell r="C71">
            <v>1.32625994694954E-3</v>
          </cell>
          <cell r="D71">
            <v>-5.29033883360625E-2</v>
          </cell>
          <cell r="E71">
            <v>-4.8417090670355691E-2</v>
          </cell>
          <cell r="F71">
            <v>4.4862976657068093E-3</v>
          </cell>
          <cell r="H71">
            <v>0</v>
          </cell>
          <cell r="I71">
            <v>0</v>
          </cell>
          <cell r="J71">
            <v>0.24760583554376658</v>
          </cell>
          <cell r="K71">
            <v>0.24760583554376658</v>
          </cell>
          <cell r="L71">
            <v>0</v>
          </cell>
          <cell r="M71">
            <v>0</v>
          </cell>
          <cell r="N71">
            <v>0.25141705504471595</v>
          </cell>
          <cell r="O71">
            <v>0.25141705504471595</v>
          </cell>
          <cell r="P71">
            <v>0</v>
          </cell>
          <cell r="Q71">
            <v>0</v>
          </cell>
          <cell r="R71">
            <v>0.2863160800956645</v>
          </cell>
          <cell r="S71">
            <v>0.2863160800956645</v>
          </cell>
          <cell r="T71">
            <v>3.4899025050948551E-2</v>
          </cell>
        </row>
        <row r="72">
          <cell r="A72" t="str">
            <v>Casa dels licors</v>
          </cell>
          <cell r="B72" t="str">
            <v>Casa dels licor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.55872024939699694</v>
          </cell>
          <cell r="K72">
            <v>0.55872024939699694</v>
          </cell>
          <cell r="L72">
            <v>1.4279999999999999</v>
          </cell>
          <cell r="M72">
            <v>0</v>
          </cell>
          <cell r="N72">
            <v>3.6327150395299967</v>
          </cell>
          <cell r="O72">
            <v>2.2047150395299968</v>
          </cell>
          <cell r="P72">
            <v>8.0999999999999996E-3</v>
          </cell>
          <cell r="Q72">
            <v>0</v>
          </cell>
          <cell r="R72">
            <v>0.67867385593699303</v>
          </cell>
          <cell r="S72">
            <v>0.67057385593699304</v>
          </cell>
          <cell r="T72">
            <v>-1.5341411835930039</v>
          </cell>
        </row>
        <row r="73">
          <cell r="A73" t="str">
            <v>CG Hibbert Ltd</v>
          </cell>
          <cell r="B73" t="str">
            <v>CG Hibbert L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1.0825765187353007</v>
          </cell>
          <cell r="K73">
            <v>1.0825765187353007</v>
          </cell>
          <cell r="L73">
            <v>0</v>
          </cell>
          <cell r="M73">
            <v>0</v>
          </cell>
          <cell r="N73">
            <v>0.12530679498395572</v>
          </cell>
          <cell r="O73">
            <v>0.12530679498395572</v>
          </cell>
          <cell r="P73">
            <v>0</v>
          </cell>
          <cell r="Q73">
            <v>0</v>
          </cell>
          <cell r="R73">
            <v>0.28434645743834258</v>
          </cell>
          <cell r="S73">
            <v>0.28434645743834258</v>
          </cell>
          <cell r="T73">
            <v>0.15903966245438686</v>
          </cell>
        </row>
        <row r="74">
          <cell r="A74" t="str">
            <v>Comrie Denmark</v>
          </cell>
          <cell r="B74" t="str">
            <v>Comrie Denmark</v>
          </cell>
          <cell r="C74">
            <v>0.89500000000000002</v>
          </cell>
          <cell r="D74">
            <v>0</v>
          </cell>
          <cell r="E74">
            <v>0.91600000000000004</v>
          </cell>
          <cell r="F74">
            <v>0.91600000000000004</v>
          </cell>
          <cell r="H74">
            <v>0</v>
          </cell>
          <cell r="I74">
            <v>0</v>
          </cell>
          <cell r="J74">
            <v>-4.5220000000000002</v>
          </cell>
          <cell r="K74">
            <v>-4.5220000000000002</v>
          </cell>
          <cell r="L74">
            <v>0</v>
          </cell>
          <cell r="M74">
            <v>0</v>
          </cell>
          <cell r="N74">
            <v>-3.782</v>
          </cell>
          <cell r="O74">
            <v>-3.782</v>
          </cell>
          <cell r="P74">
            <v>0</v>
          </cell>
          <cell r="Q74">
            <v>0</v>
          </cell>
          <cell r="R74">
            <v>-4.4429999999999996</v>
          </cell>
          <cell r="S74">
            <v>-4.4429999999999996</v>
          </cell>
          <cell r="T74">
            <v>-0.66099999999999959</v>
          </cell>
        </row>
        <row r="75">
          <cell r="A75" t="str">
            <v>Georgian wines and spirits</v>
          </cell>
          <cell r="B75" t="str">
            <v>Georgian wines and spirits</v>
          </cell>
          <cell r="C75">
            <v>0</v>
          </cell>
          <cell r="D75">
            <v>-0.62604340567612704</v>
          </cell>
          <cell r="E75">
            <v>0</v>
          </cell>
          <cell r="F75">
            <v>0.62604340567612704</v>
          </cell>
          <cell r="H75">
            <v>0</v>
          </cell>
          <cell r="I75">
            <v>0</v>
          </cell>
          <cell r="J75">
            <v>4.4100806451613093E-2</v>
          </cell>
          <cell r="K75">
            <v>4.4100806451613093E-2</v>
          </cell>
          <cell r="L75">
            <v>1.8781302170283797E-2</v>
          </cell>
          <cell r="M75">
            <v>0</v>
          </cell>
          <cell r="N75">
            <v>0.31324659466861421</v>
          </cell>
          <cell r="O75">
            <v>0.2944652924983304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0.29446529249833042</v>
          </cell>
        </row>
        <row r="76">
          <cell r="A76" t="str">
            <v>Intra PR Eastern Europe</v>
          </cell>
          <cell r="B76" t="str">
            <v>Intra PR Eastern Europ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.78907078313812917</v>
          </cell>
          <cell r="K76">
            <v>0.78907078313812917</v>
          </cell>
          <cell r="L76">
            <v>0</v>
          </cell>
          <cell r="M76">
            <v>0</v>
          </cell>
          <cell r="N76">
            <v>1.2262699937461921</v>
          </cell>
          <cell r="O76">
            <v>1.2262699937461921</v>
          </cell>
          <cell r="P76">
            <v>0</v>
          </cell>
          <cell r="Q76">
            <v>0</v>
          </cell>
          <cell r="R76">
            <v>-1.7251625286285817</v>
          </cell>
          <cell r="S76">
            <v>-1.7251625286285817</v>
          </cell>
          <cell r="T76">
            <v>-2.9514325223747737</v>
          </cell>
        </row>
        <row r="77">
          <cell r="A77" t="str">
            <v>Intra PR Italy Switzerland</v>
          </cell>
          <cell r="B77" t="str">
            <v>Intra PR Italy Switzerlan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5.4900000000000001E-3</v>
          </cell>
          <cell r="K77">
            <v>5.4900000000000001E-3</v>
          </cell>
          <cell r="L77">
            <v>0</v>
          </cell>
          <cell r="M77">
            <v>0</v>
          </cell>
          <cell r="N77">
            <v>-1.8532E-2</v>
          </cell>
          <cell r="O77">
            <v>-1.8532E-2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.8532E-2</v>
          </cell>
        </row>
        <row r="78">
          <cell r="A78" t="str">
            <v>Intra PR Nordic</v>
          </cell>
          <cell r="B78" t="str">
            <v>Intra PR Nordic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6.1999999999999998E-3</v>
          </cell>
          <cell r="K78">
            <v>6.1999999999999998E-3</v>
          </cell>
          <cell r="L78">
            <v>0</v>
          </cell>
          <cell r="M78">
            <v>0</v>
          </cell>
          <cell r="N78">
            <v>-3.7827024851248572E-2</v>
          </cell>
          <cell r="O78">
            <v>-3.7827024851248572E-2</v>
          </cell>
          <cell r="P78">
            <v>0</v>
          </cell>
          <cell r="Q78">
            <v>0</v>
          </cell>
          <cell r="R78">
            <v>2.0316978171000002E-2</v>
          </cell>
          <cell r="S78">
            <v>2.0316978171000002E-2</v>
          </cell>
          <cell r="T78">
            <v>5.8144003022248578E-2</v>
          </cell>
        </row>
        <row r="79">
          <cell r="A79" t="str">
            <v>Jan Becher</v>
          </cell>
          <cell r="B79" t="str">
            <v>Jan Becher</v>
          </cell>
          <cell r="C79">
            <v>-1.0355967078189301</v>
          </cell>
          <cell r="D79">
            <v>-1.5777535689896198</v>
          </cell>
          <cell r="E79">
            <v>-2.0359599999999998</v>
          </cell>
          <cell r="F79">
            <v>-0.45820643101037994</v>
          </cell>
          <cell r="H79">
            <v>0</v>
          </cell>
          <cell r="I79">
            <v>0</v>
          </cell>
          <cell r="J79">
            <v>9.3609053497942281</v>
          </cell>
          <cell r="K79">
            <v>9.3609053497942281</v>
          </cell>
          <cell r="L79">
            <v>2.3861012649995104E-2</v>
          </cell>
          <cell r="M79">
            <v>0</v>
          </cell>
          <cell r="N79">
            <v>9.7703326721082124</v>
          </cell>
          <cell r="O79">
            <v>9.7464716594582175</v>
          </cell>
          <cell r="P79">
            <v>-7.5600000000000025E-3</v>
          </cell>
          <cell r="Q79">
            <v>0</v>
          </cell>
          <cell r="R79">
            <v>9.7322399999999973</v>
          </cell>
          <cell r="S79">
            <v>9.7397999999999971</v>
          </cell>
          <cell r="T79">
            <v>-6.671659458220347E-3</v>
          </cell>
        </row>
        <row r="80">
          <cell r="A80" t="str">
            <v>PR Armenia</v>
          </cell>
          <cell r="B80" t="str">
            <v>PR Armenia</v>
          </cell>
          <cell r="C80">
            <v>-0.16105040322580602</v>
          </cell>
          <cell r="D80">
            <v>-0.40997840777320099</v>
          </cell>
          <cell r="E80">
            <v>-0.53015163297045209</v>
          </cell>
          <cell r="F80">
            <v>-0.1201732251972511</v>
          </cell>
          <cell r="H80">
            <v>0</v>
          </cell>
          <cell r="I80">
            <v>0</v>
          </cell>
          <cell r="J80">
            <v>1.9762016129032205</v>
          </cell>
          <cell r="K80">
            <v>1.9762016129032205</v>
          </cell>
          <cell r="L80">
            <v>-1.5994242072853802E-4</v>
          </cell>
          <cell r="M80">
            <v>0</v>
          </cell>
          <cell r="N80">
            <v>1.7296253348794346</v>
          </cell>
          <cell r="O80">
            <v>1.7297852773001632</v>
          </cell>
          <cell r="P80">
            <v>2.4222395023328199E-3</v>
          </cell>
          <cell r="Q80">
            <v>0</v>
          </cell>
          <cell r="R80">
            <v>2.3649941679626787</v>
          </cell>
          <cell r="S80">
            <v>2.3625719284603459</v>
          </cell>
          <cell r="T80">
            <v>0.63278665116018273</v>
          </cell>
        </row>
        <row r="81">
          <cell r="A81" t="str">
            <v>PR Austria</v>
          </cell>
          <cell r="B81" t="str">
            <v>PR Austria</v>
          </cell>
          <cell r="C81">
            <v>-8.8999999999999996E-2</v>
          </cell>
          <cell r="D81">
            <v>-3.5000000000000003E-2</v>
          </cell>
          <cell r="E81">
            <v>2.1999999999999999E-2</v>
          </cell>
          <cell r="F81">
            <v>5.7000000000000002E-2</v>
          </cell>
          <cell r="H81">
            <v>0</v>
          </cell>
          <cell r="I81">
            <v>0</v>
          </cell>
          <cell r="J81">
            <v>0.13500000000000001</v>
          </cell>
          <cell r="K81">
            <v>0.13500000000000001</v>
          </cell>
          <cell r="L81">
            <v>0</v>
          </cell>
          <cell r="M81">
            <v>0</v>
          </cell>
          <cell r="N81">
            <v>0.26600000000000001</v>
          </cell>
          <cell r="O81">
            <v>0.26600000000000001</v>
          </cell>
          <cell r="P81">
            <v>0</v>
          </cell>
          <cell r="Q81">
            <v>0</v>
          </cell>
          <cell r="R81">
            <v>-0.24759999999999996</v>
          </cell>
          <cell r="S81">
            <v>-0.24759999999999996</v>
          </cell>
          <cell r="T81">
            <v>-0.51359999999999995</v>
          </cell>
        </row>
        <row r="82">
          <cell r="A82" t="str">
            <v>PR Belgium</v>
          </cell>
          <cell r="B82" t="str">
            <v>PR Belgium</v>
          </cell>
          <cell r="C82">
            <v>-0.55900000000000005</v>
          </cell>
          <cell r="D82">
            <v>-0.73399999999999999</v>
          </cell>
          <cell r="E82">
            <v>-0.71</v>
          </cell>
          <cell r="F82">
            <v>2.4000000000000021E-2</v>
          </cell>
          <cell r="H82">
            <v>0</v>
          </cell>
          <cell r="I82">
            <v>0</v>
          </cell>
          <cell r="J82">
            <v>2.0902139999999672</v>
          </cell>
          <cell r="K82">
            <v>2.0902139999999672</v>
          </cell>
          <cell r="L82">
            <v>-2E-3</v>
          </cell>
          <cell r="M82">
            <v>0</v>
          </cell>
          <cell r="N82">
            <v>2.3354019999999895</v>
          </cell>
          <cell r="O82">
            <v>2.3374019999999893</v>
          </cell>
          <cell r="P82">
            <v>-1.4E-3</v>
          </cell>
          <cell r="Q82">
            <v>0</v>
          </cell>
          <cell r="R82">
            <v>2.3786000000000223</v>
          </cell>
          <cell r="S82">
            <v>2.3800000000000221</v>
          </cell>
          <cell r="T82">
            <v>4.2598000000032776E-2</v>
          </cell>
        </row>
        <row r="83">
          <cell r="A83" t="str">
            <v>PR Bosnia</v>
          </cell>
          <cell r="B83" t="str">
            <v>PR Bosnia</v>
          </cell>
          <cell r="C83">
            <v>-7.6530612244898001E-3</v>
          </cell>
          <cell r="D83">
            <v>-4.0878896269800701E-2</v>
          </cell>
          <cell r="E83">
            <v>-2.9144084262194402E-2</v>
          </cell>
          <cell r="F83">
            <v>1.1734812007606298E-2</v>
          </cell>
          <cell r="H83">
            <v>0</v>
          </cell>
          <cell r="I83">
            <v>0</v>
          </cell>
          <cell r="J83">
            <v>0.17918868434276683</v>
          </cell>
          <cell r="K83">
            <v>0.17918868434276683</v>
          </cell>
          <cell r="L83">
            <v>5.109862033725001E-4</v>
          </cell>
          <cell r="M83">
            <v>0</v>
          </cell>
          <cell r="N83">
            <v>0.19996073732367942</v>
          </cell>
          <cell r="O83">
            <v>0.19944975112030691</v>
          </cell>
          <cell r="P83">
            <v>1.1759893649657396E-2</v>
          </cell>
          <cell r="Q83">
            <v>0</v>
          </cell>
          <cell r="R83">
            <v>0.14691396870845586</v>
          </cell>
          <cell r="S83">
            <v>0.13515407505879845</v>
          </cell>
          <cell r="T83">
            <v>-6.4295676061508461E-2</v>
          </cell>
        </row>
        <row r="84">
          <cell r="A84" t="str">
            <v>PR Bulgaria</v>
          </cell>
          <cell r="B84" t="str">
            <v>PR Bulgaria</v>
          </cell>
          <cell r="C84">
            <v>-6.07142857142857E-2</v>
          </cell>
          <cell r="D84">
            <v>-7.260456079353711E-2</v>
          </cell>
          <cell r="E84">
            <v>-8.0785356375907391E-2</v>
          </cell>
          <cell r="F84">
            <v>-8.1807955823702816E-3</v>
          </cell>
          <cell r="H84">
            <v>7.6530612244897905E-3</v>
          </cell>
          <cell r="I84">
            <v>0</v>
          </cell>
          <cell r="J84">
            <v>1.3132653061224411</v>
          </cell>
          <cell r="K84">
            <v>1.3056122448979512</v>
          </cell>
          <cell r="L84">
            <v>1.07372942018611E-2</v>
          </cell>
          <cell r="M84">
            <v>0</v>
          </cell>
          <cell r="N84">
            <v>0.74189589937622713</v>
          </cell>
          <cell r="O84">
            <v>0.73115860517436604</v>
          </cell>
          <cell r="P84">
            <v>1.32937928213519E-2</v>
          </cell>
          <cell r="Q84">
            <v>0</v>
          </cell>
          <cell r="R84">
            <v>0.35177421004192988</v>
          </cell>
          <cell r="S84">
            <v>0.33848041722057798</v>
          </cell>
          <cell r="T84">
            <v>-0.39267818795378806</v>
          </cell>
        </row>
        <row r="85">
          <cell r="A85" t="str">
            <v>PR Croatia</v>
          </cell>
          <cell r="B85" t="str">
            <v>PR Croatia</v>
          </cell>
          <cell r="C85">
            <v>-6.7919463087248305E-2</v>
          </cell>
          <cell r="D85">
            <v>-0.124699131049676</v>
          </cell>
          <cell r="E85">
            <v>-0.151783455603338</v>
          </cell>
          <cell r="F85">
            <v>-2.7084324553661998E-2</v>
          </cell>
          <cell r="H85">
            <v>0</v>
          </cell>
          <cell r="I85">
            <v>0</v>
          </cell>
          <cell r="J85">
            <v>-0.23045740754172159</v>
          </cell>
          <cell r="K85">
            <v>-0.23045740754172159</v>
          </cell>
          <cell r="L85">
            <v>0</v>
          </cell>
          <cell r="M85">
            <v>0</v>
          </cell>
          <cell r="N85">
            <v>0.29319221828480441</v>
          </cell>
          <cell r="O85">
            <v>0.29319221828480441</v>
          </cell>
          <cell r="P85">
            <v>0</v>
          </cell>
          <cell r="Q85">
            <v>0</v>
          </cell>
          <cell r="R85">
            <v>0.23351689280505533</v>
          </cell>
          <cell r="S85">
            <v>0.23351689280505533</v>
          </cell>
          <cell r="T85">
            <v>-5.9675325479749075E-2</v>
          </cell>
        </row>
        <row r="86">
          <cell r="A86" t="str">
            <v>PR Denmark</v>
          </cell>
          <cell r="B86" t="str">
            <v>PR Denmark</v>
          </cell>
          <cell r="C86">
            <v>-3.1078576225654904</v>
          </cell>
          <cell r="D86">
            <v>-2.95135628236432</v>
          </cell>
          <cell r="E86">
            <v>-2.58612115428557</v>
          </cell>
          <cell r="F86">
            <v>0.36523512807875003</v>
          </cell>
          <cell r="H86">
            <v>0</v>
          </cell>
          <cell r="I86">
            <v>0</v>
          </cell>
          <cell r="J86">
            <v>11.082908137004734</v>
          </cell>
          <cell r="K86">
            <v>11.082908137004734</v>
          </cell>
          <cell r="L86">
            <v>-0.84477757505835938</v>
          </cell>
          <cell r="M86">
            <v>0</v>
          </cell>
          <cell r="N86">
            <v>9.2520670420837074</v>
          </cell>
          <cell r="O86">
            <v>10.096844617142066</v>
          </cell>
          <cell r="P86">
            <v>4.0644614991734006E-3</v>
          </cell>
          <cell r="Q86">
            <v>0</v>
          </cell>
          <cell r="R86">
            <v>10.191995537694435</v>
          </cell>
          <cell r="S86">
            <v>10.187931076195262</v>
          </cell>
          <cell r="T86">
            <v>9.1086459053196123E-2</v>
          </cell>
        </row>
        <row r="87">
          <cell r="A87" t="str">
            <v>PR Deutschland</v>
          </cell>
          <cell r="B87" t="str">
            <v>PR Deutschland</v>
          </cell>
          <cell r="C87">
            <v>-5.0910000000000002</v>
          </cell>
          <cell r="D87">
            <v>-5.5720000000000001</v>
          </cell>
          <cell r="E87">
            <v>-9.9870000000000001</v>
          </cell>
          <cell r="F87">
            <v>-4.415</v>
          </cell>
          <cell r="H87">
            <v>0</v>
          </cell>
          <cell r="I87">
            <v>0</v>
          </cell>
          <cell r="J87">
            <v>21.191046500000002</v>
          </cell>
          <cell r="K87">
            <v>21.191046500000002</v>
          </cell>
          <cell r="L87">
            <v>-5.2851E-3</v>
          </cell>
          <cell r="M87">
            <v>0</v>
          </cell>
          <cell r="N87">
            <v>18.755170400000019</v>
          </cell>
          <cell r="O87">
            <v>18.760455500000017</v>
          </cell>
          <cell r="P87">
            <v>-1.4849000000000002E-3</v>
          </cell>
          <cell r="Q87">
            <v>0</v>
          </cell>
          <cell r="R87">
            <v>19.481732500000071</v>
          </cell>
          <cell r="S87">
            <v>19.483217400000072</v>
          </cell>
          <cell r="T87">
            <v>0.72276190000005514</v>
          </cell>
        </row>
        <row r="88">
          <cell r="A88" t="str">
            <v>PR Espana</v>
          </cell>
          <cell r="B88" t="str">
            <v>PR Espana</v>
          </cell>
          <cell r="C88">
            <v>-1.206</v>
          </cell>
          <cell r="D88">
            <v>-10.044</v>
          </cell>
          <cell r="E88">
            <v>-5.0146899999999999</v>
          </cell>
          <cell r="F88">
            <v>5.0293100000000006</v>
          </cell>
          <cell r="H88">
            <v>0</v>
          </cell>
          <cell r="I88">
            <v>0</v>
          </cell>
          <cell r="J88">
            <v>5.730663778965039</v>
          </cell>
          <cell r="K88">
            <v>5.730663778965039</v>
          </cell>
          <cell r="L88">
            <v>26.469000000000001</v>
          </cell>
          <cell r="M88">
            <v>0</v>
          </cell>
          <cell r="N88">
            <v>45.551059366159677</v>
          </cell>
          <cell r="O88">
            <v>19.082059366159676</v>
          </cell>
          <cell r="P88">
            <v>0</v>
          </cell>
          <cell r="Q88">
            <v>0</v>
          </cell>
          <cell r="R88">
            <v>13.634008349542833</v>
          </cell>
          <cell r="S88">
            <v>13.634008349542833</v>
          </cell>
          <cell r="T88">
            <v>-5.4480510166168425</v>
          </cell>
        </row>
        <row r="89">
          <cell r="A89" t="str">
            <v>PR Estonia</v>
          </cell>
          <cell r="B89" t="str">
            <v>PR Estoni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.72295619036415704</v>
          </cell>
          <cell r="K89">
            <v>0.72295619036415704</v>
          </cell>
          <cell r="L89">
            <v>-8.3000000000000001E-4</v>
          </cell>
          <cell r="M89">
            <v>0</v>
          </cell>
          <cell r="N89">
            <v>0.16451500000000063</v>
          </cell>
          <cell r="O89">
            <v>0.16534500000000063</v>
          </cell>
          <cell r="P89">
            <v>0</v>
          </cell>
          <cell r="Q89">
            <v>0</v>
          </cell>
          <cell r="R89">
            <v>0.46873100000000012</v>
          </cell>
          <cell r="S89">
            <v>0.46873100000000012</v>
          </cell>
          <cell r="T89">
            <v>0.30338599999999949</v>
          </cell>
        </row>
        <row r="90">
          <cell r="B90" t="str">
            <v>PR Europe S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Intra PR Europe</v>
          </cell>
          <cell r="H91">
            <v>0</v>
          </cell>
          <cell r="I91">
            <v>0</v>
          </cell>
          <cell r="J91">
            <v>-1.6225465133221768</v>
          </cell>
          <cell r="K91">
            <v>-1.6225465133221768</v>
          </cell>
          <cell r="L91">
            <v>91.583007303993</v>
          </cell>
          <cell r="M91">
            <v>0</v>
          </cell>
          <cell r="N91">
            <v>19.00926003965338</v>
          </cell>
          <cell r="O91">
            <v>-72.573747264339616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72.573747264339616</v>
          </cell>
        </row>
        <row r="92">
          <cell r="A92" t="str">
            <v>PR Europe SA - non detailed</v>
          </cell>
          <cell r="C92">
            <v>0.35099999999999998</v>
          </cell>
          <cell r="D92">
            <v>-3.4321444054963397</v>
          </cell>
          <cell r="E92">
            <v>-6.4152410575427796E-2</v>
          </cell>
          <cell r="F92">
            <v>3.3679919949209118</v>
          </cell>
          <cell r="H92">
            <v>0</v>
          </cell>
          <cell r="I92">
            <v>0</v>
          </cell>
          <cell r="J92">
            <v>-1.6225465133221768</v>
          </cell>
          <cell r="K92">
            <v>-1.6225465133221768</v>
          </cell>
          <cell r="L92">
            <v>91.583007303993</v>
          </cell>
          <cell r="M92">
            <v>0</v>
          </cell>
          <cell r="N92">
            <v>19.00926003965338</v>
          </cell>
          <cell r="O92">
            <v>-72.573747264339616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72.573747264339616</v>
          </cell>
        </row>
        <row r="93">
          <cell r="A93" t="str">
            <v>PR Finland Oy</v>
          </cell>
          <cell r="B93" t="str">
            <v>PR Finland Oy</v>
          </cell>
          <cell r="C93">
            <v>-1.359</v>
          </cell>
          <cell r="D93">
            <v>-2.0692279999999998</v>
          </cell>
          <cell r="E93">
            <v>-1.97773</v>
          </cell>
          <cell r="F93">
            <v>9.1497999999999857E-2</v>
          </cell>
          <cell r="H93">
            <v>0</v>
          </cell>
          <cell r="I93">
            <v>0</v>
          </cell>
          <cell r="J93">
            <v>5.5079455630530036</v>
          </cell>
          <cell r="K93">
            <v>5.5079455630530036</v>
          </cell>
          <cell r="L93">
            <v>-1.1649E-2</v>
          </cell>
          <cell r="M93">
            <v>0</v>
          </cell>
          <cell r="N93">
            <v>6.6675150000000016</v>
          </cell>
          <cell r="O93">
            <v>6.6791640000000019</v>
          </cell>
          <cell r="P93">
            <v>0.33965300000000004</v>
          </cell>
          <cell r="Q93">
            <v>0</v>
          </cell>
          <cell r="R93">
            <v>6.6243639999999937</v>
          </cell>
          <cell r="S93">
            <v>6.2847109999999935</v>
          </cell>
          <cell r="T93">
            <v>-0.39445300000000838</v>
          </cell>
        </row>
        <row r="94">
          <cell r="A94" t="str">
            <v>PR Hellas</v>
          </cell>
          <cell r="B94" t="str">
            <v>PR Hellas</v>
          </cell>
          <cell r="C94">
            <v>-0.93200000000000005</v>
          </cell>
          <cell r="D94">
            <v>-3.069</v>
          </cell>
          <cell r="E94">
            <v>-0.52134452099999995</v>
          </cell>
          <cell r="F94">
            <v>2.5476554789999999</v>
          </cell>
          <cell r="H94">
            <v>0</v>
          </cell>
          <cell r="I94">
            <v>0</v>
          </cell>
          <cell r="J94">
            <v>2.4570309999999975</v>
          </cell>
          <cell r="K94">
            <v>2.4570309999999975</v>
          </cell>
          <cell r="L94">
            <v>0</v>
          </cell>
          <cell r="M94">
            <v>0</v>
          </cell>
          <cell r="N94">
            <v>4.0089174900000009</v>
          </cell>
          <cell r="O94">
            <v>4.0089174900000009</v>
          </cell>
          <cell r="P94">
            <v>0</v>
          </cell>
          <cell r="Q94">
            <v>0</v>
          </cell>
          <cell r="R94">
            <v>3.1804190999999955</v>
          </cell>
          <cell r="S94">
            <v>3.1804190999999955</v>
          </cell>
          <cell r="T94">
            <v>-0.82849839000000536</v>
          </cell>
        </row>
        <row r="95">
          <cell r="A95" t="str">
            <v>PR Hungary</v>
          </cell>
          <cell r="B95" t="str">
            <v>PR Hungar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-1.5301636363636431</v>
          </cell>
          <cell r="K95">
            <v>-1.5301636363636431</v>
          </cell>
          <cell r="L95">
            <v>0</v>
          </cell>
          <cell r="M95">
            <v>0</v>
          </cell>
          <cell r="N95">
            <v>-0.22594105032706999</v>
          </cell>
          <cell r="O95">
            <v>-0.22594105032706999</v>
          </cell>
          <cell r="P95">
            <v>0</v>
          </cell>
          <cell r="Q95">
            <v>0</v>
          </cell>
          <cell r="R95">
            <v>-0.78510434485119063</v>
          </cell>
          <cell r="S95">
            <v>-0.78510434485119063</v>
          </cell>
          <cell r="T95">
            <v>-0.55916329452412061</v>
          </cell>
        </row>
        <row r="96">
          <cell r="A96" t="str">
            <v>PR Italia</v>
          </cell>
          <cell r="B96" t="str">
            <v>PR Italia</v>
          </cell>
          <cell r="C96">
            <v>-2.3725000000000001</v>
          </cell>
          <cell r="D96">
            <v>-7.6401000000000003</v>
          </cell>
          <cell r="E96">
            <v>-5.6580000000000004</v>
          </cell>
          <cell r="F96">
            <v>1.9821</v>
          </cell>
          <cell r="H96">
            <v>0</v>
          </cell>
          <cell r="I96">
            <v>0</v>
          </cell>
          <cell r="J96">
            <v>21.831251730787034</v>
          </cell>
          <cell r="K96">
            <v>21.831251730787034</v>
          </cell>
          <cell r="L96">
            <v>6.0000000000000001E-3</v>
          </cell>
          <cell r="M96">
            <v>0</v>
          </cell>
          <cell r="N96">
            <v>18.577769298355992</v>
          </cell>
          <cell r="O96">
            <v>18.571769298355992</v>
          </cell>
          <cell r="P96">
            <v>0.01</v>
          </cell>
          <cell r="Q96">
            <v>0</v>
          </cell>
          <cell r="R96">
            <v>16.969543860068995</v>
          </cell>
          <cell r="S96">
            <v>16.959543860068994</v>
          </cell>
          <cell r="T96">
            <v>-1.6122254382869983</v>
          </cell>
        </row>
        <row r="97">
          <cell r="A97" t="str">
            <v>PR Kazakhstan</v>
          </cell>
          <cell r="B97" t="str">
            <v>PR Kazakhstan</v>
          </cell>
          <cell r="C97">
            <v>-0.38139000000000001</v>
          </cell>
          <cell r="D97">
            <v>-0.36824499999999999</v>
          </cell>
          <cell r="E97">
            <v>-0.99150346642376497</v>
          </cell>
          <cell r="F97">
            <v>-0.62325846642376503</v>
          </cell>
          <cell r="H97">
            <v>0</v>
          </cell>
          <cell r="I97">
            <v>0</v>
          </cell>
          <cell r="J97">
            <v>2.3432550000000014</v>
          </cell>
          <cell r="K97">
            <v>2.3432550000000014</v>
          </cell>
          <cell r="L97">
            <v>-1.0000000000000001E-5</v>
          </cell>
          <cell r="M97">
            <v>0</v>
          </cell>
          <cell r="N97">
            <v>1.8825900000000002</v>
          </cell>
          <cell r="O97">
            <v>1.8826000000000003</v>
          </cell>
          <cell r="P97">
            <v>-8.60280350184708E-5</v>
          </cell>
          <cell r="Q97">
            <v>0</v>
          </cell>
          <cell r="R97">
            <v>2.9154799858306744</v>
          </cell>
          <cell r="S97">
            <v>2.9155660138656927</v>
          </cell>
          <cell r="T97">
            <v>1.0329660138656924</v>
          </cell>
        </row>
        <row r="98">
          <cell r="A98" t="str">
            <v>PR Latvia</v>
          </cell>
          <cell r="B98" t="str">
            <v>PR Latvia</v>
          </cell>
          <cell r="C98">
            <v>0</v>
          </cell>
          <cell r="D98">
            <v>6.21381160852989E-2</v>
          </cell>
          <cell r="E98">
            <v>1.35916797264568E-2</v>
          </cell>
          <cell r="F98">
            <v>-4.85464363588421E-2</v>
          </cell>
          <cell r="H98">
            <v>0</v>
          </cell>
          <cell r="I98">
            <v>0</v>
          </cell>
          <cell r="J98">
            <v>-2.7371428571416417E-2</v>
          </cell>
          <cell r="K98">
            <v>-2.7371428571416417E-2</v>
          </cell>
          <cell r="L98">
            <v>0</v>
          </cell>
          <cell r="M98">
            <v>0</v>
          </cell>
          <cell r="N98">
            <v>-5.1165089676590614E-2</v>
          </cell>
          <cell r="O98">
            <v>-5.1165089676590614E-2</v>
          </cell>
          <cell r="P98">
            <v>0</v>
          </cell>
          <cell r="Q98">
            <v>0</v>
          </cell>
          <cell r="R98">
            <v>2.6526570736577246E-2</v>
          </cell>
          <cell r="S98">
            <v>2.6526570736577246E-2</v>
          </cell>
          <cell r="T98">
            <v>7.7691660413167857E-2</v>
          </cell>
        </row>
        <row r="99">
          <cell r="A99" t="str">
            <v>PR Lithuania</v>
          </cell>
          <cell r="B99" t="str">
            <v>PR Lithuania</v>
          </cell>
          <cell r="C99">
            <v>3.9797101449279997E-4</v>
          </cell>
          <cell r="D99">
            <v>0</v>
          </cell>
          <cell r="E99">
            <v>-1.0310472659874519E-4</v>
          </cell>
          <cell r="F99">
            <v>-1.0310472659874519E-4</v>
          </cell>
          <cell r="H99">
            <v>0</v>
          </cell>
          <cell r="I99">
            <v>0</v>
          </cell>
          <cell r="J99">
            <v>-0.12111594202899459</v>
          </cell>
          <cell r="K99">
            <v>-0.12111594202899459</v>
          </cell>
          <cell r="L99">
            <v>0</v>
          </cell>
          <cell r="M99">
            <v>0</v>
          </cell>
          <cell r="N99">
            <v>0.13610296281278925</v>
          </cell>
          <cell r="O99">
            <v>0.13610296281278925</v>
          </cell>
          <cell r="P99">
            <v>0</v>
          </cell>
          <cell r="Q99">
            <v>0</v>
          </cell>
          <cell r="R99">
            <v>5.7669138090818424E-2</v>
          </cell>
          <cell r="S99">
            <v>5.7669138090818424E-2</v>
          </cell>
          <cell r="T99">
            <v>-7.843382472197083E-2</v>
          </cell>
        </row>
        <row r="100">
          <cell r="A100" t="str">
            <v>PR Serbia</v>
          </cell>
          <cell r="B100" t="str">
            <v>PR Serbia</v>
          </cell>
          <cell r="C100">
            <v>0</v>
          </cell>
          <cell r="D100">
            <v>-7.5541855312590098E-2</v>
          </cell>
          <cell r="E100">
            <v>3.1006508819922701E-2</v>
          </cell>
          <cell r="F100">
            <v>0.1065483641325128</v>
          </cell>
          <cell r="H100">
            <v>4.3478260869565201E-3</v>
          </cell>
          <cell r="I100">
            <v>0</v>
          </cell>
          <cell r="J100">
            <v>-0.32629565217390533</v>
          </cell>
          <cell r="K100">
            <v>-0.33064347826086182</v>
          </cell>
          <cell r="L100">
            <v>1.0018302668336398E-3</v>
          </cell>
          <cell r="M100">
            <v>0</v>
          </cell>
          <cell r="N100">
            <v>-0.49206377034967863</v>
          </cell>
          <cell r="O100">
            <v>-0.49306560061651228</v>
          </cell>
          <cell r="P100">
            <v>-6.6031506461654589E-5</v>
          </cell>
          <cell r="Q100">
            <v>0</v>
          </cell>
          <cell r="R100">
            <v>-0.47316290915951292</v>
          </cell>
          <cell r="S100">
            <v>-0.47309687765305125</v>
          </cell>
          <cell r="T100">
            <v>1.9968722963461027E-2</v>
          </cell>
        </row>
        <row r="101">
          <cell r="B101" t="str">
            <v>PR KAMM</v>
          </cell>
          <cell r="H101">
            <v>0</v>
          </cell>
          <cell r="I101">
            <v>0</v>
          </cell>
          <cell r="J101">
            <v>0.43879211999999967</v>
          </cell>
          <cell r="K101">
            <v>0.43879211999999967</v>
          </cell>
          <cell r="L101">
            <v>0</v>
          </cell>
          <cell r="M101">
            <v>0</v>
          </cell>
          <cell r="N101">
            <v>0.4336399999999993</v>
          </cell>
          <cell r="O101">
            <v>0.4336399999999993</v>
          </cell>
          <cell r="P101">
            <v>0</v>
          </cell>
          <cell r="Q101">
            <v>0</v>
          </cell>
          <cell r="R101">
            <v>0.52327000000000001</v>
          </cell>
          <cell r="S101">
            <v>0.52327000000000001</v>
          </cell>
          <cell r="T101">
            <v>8.9630000000000709E-2</v>
          </cell>
        </row>
        <row r="102">
          <cell r="B102" t="str">
            <v>PR Slovenia</v>
          </cell>
          <cell r="H102">
            <v>7.0000000000000001E-3</v>
          </cell>
          <cell r="I102">
            <v>0</v>
          </cell>
          <cell r="J102">
            <v>-0.35518173000000058</v>
          </cell>
          <cell r="K102">
            <v>-0.36218173000000059</v>
          </cell>
          <cell r="L102">
            <v>1.4999999999999999E-2</v>
          </cell>
          <cell r="M102">
            <v>0</v>
          </cell>
          <cell r="N102">
            <v>-0.41163000000000005</v>
          </cell>
          <cell r="O102">
            <v>-0.42663000000000006</v>
          </cell>
          <cell r="P102">
            <v>1.2E-2</v>
          </cell>
          <cell r="Q102">
            <v>0</v>
          </cell>
          <cell r="R102">
            <v>-0.23083999999999746</v>
          </cell>
          <cell r="S102">
            <v>-0.24283999999999747</v>
          </cell>
          <cell r="T102">
            <v>0.18379000000000259</v>
          </cell>
        </row>
        <row r="103">
          <cell r="A103" t="str">
            <v>PR Slovenia</v>
          </cell>
          <cell r="C103">
            <v>-5.0000000000000001E-3</v>
          </cell>
          <cell r="D103">
            <v>-0.06</v>
          </cell>
          <cell r="E103">
            <v>-1.2999999999999999E-2</v>
          </cell>
          <cell r="F103">
            <v>4.7E-2</v>
          </cell>
          <cell r="H103">
            <v>7.0000000000000001E-3</v>
          </cell>
          <cell r="I103">
            <v>0</v>
          </cell>
          <cell r="J103">
            <v>8.3610389999999091E-2</v>
          </cell>
          <cell r="K103">
            <v>7.6610389999999084E-2</v>
          </cell>
          <cell r="L103">
            <v>1.4999999999999999E-2</v>
          </cell>
          <cell r="M103">
            <v>0</v>
          </cell>
          <cell r="N103">
            <v>2.2009999999999252E-2</v>
          </cell>
          <cell r="O103">
            <v>7.0099999999992529E-3</v>
          </cell>
          <cell r="P103">
            <v>1.2E-2</v>
          </cell>
          <cell r="Q103">
            <v>0</v>
          </cell>
          <cell r="R103">
            <v>0.29243000000000252</v>
          </cell>
          <cell r="S103">
            <v>0.28043000000000251</v>
          </cell>
          <cell r="T103">
            <v>0.27342000000000327</v>
          </cell>
        </row>
        <row r="104">
          <cell r="A104" t="str">
            <v>PR Minsk</v>
          </cell>
          <cell r="B104" t="str">
            <v>PR Minsk</v>
          </cell>
          <cell r="C104">
            <v>0.16426468085106402</v>
          </cell>
          <cell r="D104">
            <v>-0.57927087517544396</v>
          </cell>
          <cell r="E104">
            <v>-0.81901600160015942</v>
          </cell>
          <cell r="F104">
            <v>-0.23974512642471546</v>
          </cell>
          <cell r="H104">
            <v>0</v>
          </cell>
          <cell r="I104">
            <v>0</v>
          </cell>
          <cell r="J104">
            <v>-0.8116639032138776</v>
          </cell>
          <cell r="K104">
            <v>-0.8116639032138776</v>
          </cell>
          <cell r="L104">
            <v>-1.8860309231674799E-3</v>
          </cell>
          <cell r="M104">
            <v>0</v>
          </cell>
          <cell r="N104">
            <v>1.5719500271653022</v>
          </cell>
          <cell r="O104">
            <v>1.5738360580884696</v>
          </cell>
          <cell r="P104">
            <v>6.2337233723372305E-3</v>
          </cell>
          <cell r="Q104">
            <v>0</v>
          </cell>
          <cell r="R104">
            <v>2.5586701840465964</v>
          </cell>
          <cell r="S104">
            <v>2.5524364606742593</v>
          </cell>
          <cell r="T104">
            <v>0.97860040258578973</v>
          </cell>
        </row>
        <row r="105">
          <cell r="A105" t="str">
            <v>PR Nederland</v>
          </cell>
          <cell r="B105" t="str">
            <v>PR Nederland</v>
          </cell>
          <cell r="C105">
            <v>-1.2490000000000001</v>
          </cell>
          <cell r="D105">
            <v>-0.872</v>
          </cell>
          <cell r="E105">
            <v>-1.7290000000000001</v>
          </cell>
          <cell r="F105">
            <v>-0.8570000000000001</v>
          </cell>
          <cell r="H105">
            <v>0</v>
          </cell>
          <cell r="I105">
            <v>0</v>
          </cell>
          <cell r="J105">
            <v>165.31298380001351</v>
          </cell>
          <cell r="K105">
            <v>165.31298380001351</v>
          </cell>
          <cell r="L105">
            <v>0</v>
          </cell>
          <cell r="M105">
            <v>0</v>
          </cell>
          <cell r="N105">
            <v>134.22334335989996</v>
          </cell>
          <cell r="O105">
            <v>134.22334335989996</v>
          </cell>
          <cell r="P105">
            <v>0</v>
          </cell>
          <cell r="Q105">
            <v>0</v>
          </cell>
          <cell r="R105">
            <v>159.83555904454013</v>
          </cell>
          <cell r="S105">
            <v>159.83555904454013</v>
          </cell>
          <cell r="T105">
            <v>25.612215684640177</v>
          </cell>
        </row>
        <row r="106">
          <cell r="A106" t="str">
            <v>PR Norway</v>
          </cell>
          <cell r="B106" t="str">
            <v>PR Norway</v>
          </cell>
          <cell r="C106">
            <v>-1.0110967741935499</v>
          </cell>
          <cell r="D106">
            <v>-0.53762761548570404</v>
          </cell>
          <cell r="E106">
            <v>-1.0219892010329399</v>
          </cell>
          <cell r="F106">
            <v>-0.48436158554723585</v>
          </cell>
          <cell r="H106">
            <v>0</v>
          </cell>
          <cell r="I106">
            <v>0</v>
          </cell>
          <cell r="J106">
            <v>3.4060309677419554</v>
          </cell>
          <cell r="K106">
            <v>3.4060309677419554</v>
          </cell>
          <cell r="L106">
            <v>-2.52703932073184E-3</v>
          </cell>
          <cell r="M106">
            <v>0</v>
          </cell>
          <cell r="N106">
            <v>3.5919566865460681</v>
          </cell>
          <cell r="O106">
            <v>3.5944837258667999</v>
          </cell>
          <cell r="P106">
            <v>0</v>
          </cell>
          <cell r="Q106">
            <v>0</v>
          </cell>
          <cell r="R106">
            <v>3.0502548451887086</v>
          </cell>
          <cell r="S106">
            <v>3.0502548451887086</v>
          </cell>
          <cell r="T106">
            <v>-0.54422888067809128</v>
          </cell>
        </row>
        <row r="107">
          <cell r="A107" t="str">
            <v>PR Polska</v>
          </cell>
          <cell r="B107" t="str">
            <v>PR Polska</v>
          </cell>
          <cell r="C107">
            <v>0</v>
          </cell>
          <cell r="D107">
            <v>0.44766343368183198</v>
          </cell>
          <cell r="E107">
            <v>0</v>
          </cell>
          <cell r="F107">
            <v>-0.44766343368183198</v>
          </cell>
          <cell r="H107">
            <v>0</v>
          </cell>
          <cell r="I107">
            <v>0</v>
          </cell>
          <cell r="J107">
            <v>3.2844515966885517</v>
          </cell>
          <cell r="K107">
            <v>3.2844515966885517</v>
          </cell>
          <cell r="L107">
            <v>-1.6122937397657199E-2</v>
          </cell>
          <cell r="M107">
            <v>0</v>
          </cell>
          <cell r="N107">
            <v>6.2755334994082332</v>
          </cell>
          <cell r="O107">
            <v>6.2916564368058907</v>
          </cell>
          <cell r="P107">
            <v>1.7228211681399339E-3</v>
          </cell>
          <cell r="Q107">
            <v>0</v>
          </cell>
          <cell r="R107">
            <v>4.29855047284323</v>
          </cell>
          <cell r="S107">
            <v>4.2968276516750903</v>
          </cell>
          <cell r="T107">
            <v>-1.9948287851308004</v>
          </cell>
        </row>
        <row r="108">
          <cell r="A108" t="str">
            <v>PR Portugal</v>
          </cell>
          <cell r="B108" t="str">
            <v>PR Portugal</v>
          </cell>
          <cell r="C108">
            <v>-0.33100000000000002</v>
          </cell>
          <cell r="D108">
            <v>-0.154</v>
          </cell>
          <cell r="E108">
            <v>-0.26800000000000002</v>
          </cell>
          <cell r="F108">
            <v>-0.11400000000000002</v>
          </cell>
          <cell r="H108">
            <v>0</v>
          </cell>
          <cell r="I108">
            <v>0</v>
          </cell>
          <cell r="J108">
            <v>-0.193</v>
          </cell>
          <cell r="K108">
            <v>-0.193</v>
          </cell>
          <cell r="L108">
            <v>0.14199999999999999</v>
          </cell>
          <cell r="M108">
            <v>0</v>
          </cell>
          <cell r="N108">
            <v>1.028</v>
          </cell>
          <cell r="O108">
            <v>0.88600000000000001</v>
          </cell>
          <cell r="P108">
            <v>3.0000000000000001E-3</v>
          </cell>
          <cell r="Q108">
            <v>0</v>
          </cell>
          <cell r="R108">
            <v>-3.8239999999999998</v>
          </cell>
          <cell r="S108">
            <v>-3.827</v>
          </cell>
          <cell r="T108">
            <v>-4.7130000000000001</v>
          </cell>
        </row>
        <row r="109">
          <cell r="A109" t="str">
            <v>Premium Brands Norway</v>
          </cell>
          <cell r="B109" t="str">
            <v>Premium Brands Norway</v>
          </cell>
          <cell r="C109">
            <v>0</v>
          </cell>
          <cell r="D109">
            <v>0</v>
          </cell>
          <cell r="E109">
            <v>0.81774786759527207</v>
          </cell>
          <cell r="F109">
            <v>0.81774786759527207</v>
          </cell>
          <cell r="H109">
            <v>0</v>
          </cell>
          <cell r="I109">
            <v>0</v>
          </cell>
          <cell r="J109">
            <v>-0.68219354838709578</v>
          </cell>
          <cell r="K109">
            <v>-0.68219354838709578</v>
          </cell>
          <cell r="L109">
            <v>0</v>
          </cell>
          <cell r="M109">
            <v>0</v>
          </cell>
          <cell r="N109">
            <v>-0.63403416557161918</v>
          </cell>
          <cell r="O109">
            <v>-0.63403416557161918</v>
          </cell>
          <cell r="P109">
            <v>0</v>
          </cell>
          <cell r="Q109">
            <v>0</v>
          </cell>
          <cell r="R109">
            <v>-0.67745624331585619</v>
          </cell>
          <cell r="S109">
            <v>-0.67745624331585619</v>
          </cell>
          <cell r="T109">
            <v>-4.3422077744237009E-2</v>
          </cell>
        </row>
        <row r="110">
          <cell r="A110" t="str">
            <v>PR Swiss</v>
          </cell>
          <cell r="B110" t="str">
            <v>PR Swiss</v>
          </cell>
          <cell r="C110">
            <v>-0.40769230769230802</v>
          </cell>
          <cell r="D110">
            <v>-7.6976368254945901E-2</v>
          </cell>
          <cell r="E110">
            <v>-0.56526806526806506</v>
          </cell>
          <cell r="F110">
            <v>-0.48829169701311914</v>
          </cell>
          <cell r="H110">
            <v>0</v>
          </cell>
          <cell r="I110">
            <v>0</v>
          </cell>
          <cell r="J110">
            <v>0.38630576181697518</v>
          </cell>
          <cell r="K110">
            <v>0.38630576181697518</v>
          </cell>
          <cell r="L110">
            <v>-1.00069278731429E-4</v>
          </cell>
          <cell r="M110">
            <v>1.75506119621276E-3</v>
          </cell>
          <cell r="N110">
            <v>2.8821953660226289</v>
          </cell>
          <cell r="O110">
            <v>2.8805403741051476</v>
          </cell>
          <cell r="P110">
            <v>4.62870462870463E-3</v>
          </cell>
          <cell r="Q110">
            <v>2.11455211455211E-3</v>
          </cell>
          <cell r="R110">
            <v>1.3557634032634061</v>
          </cell>
          <cell r="S110">
            <v>1.3490201465201495</v>
          </cell>
          <cell r="T110">
            <v>-1.5315202275849982</v>
          </cell>
        </row>
        <row r="111">
          <cell r="A111" t="str">
            <v>PR Turkey</v>
          </cell>
          <cell r="B111" t="str">
            <v>PR Turkey</v>
          </cell>
          <cell r="C111">
            <v>-2.1949999999999998</v>
          </cell>
          <cell r="D111">
            <v>-4.3739999999999997</v>
          </cell>
          <cell r="E111">
            <v>-2.4089999999999998</v>
          </cell>
          <cell r="F111">
            <v>1.9649999999999999</v>
          </cell>
          <cell r="H111">
            <v>0</v>
          </cell>
          <cell r="I111">
            <v>0</v>
          </cell>
          <cell r="J111">
            <v>15.502979431114664</v>
          </cell>
          <cell r="K111">
            <v>15.502979431114664</v>
          </cell>
          <cell r="L111">
            <v>-1.7000000000000001E-2</v>
          </cell>
          <cell r="M111">
            <v>0</v>
          </cell>
          <cell r="N111">
            <v>39.000756869243048</v>
          </cell>
          <cell r="O111">
            <v>39.017756869243051</v>
          </cell>
          <cell r="P111">
            <v>-6.0000000000000001E-3</v>
          </cell>
          <cell r="Q111">
            <v>0</v>
          </cell>
          <cell r="R111">
            <v>15.470433218325365</v>
          </cell>
          <cell r="S111">
            <v>15.476433218325365</v>
          </cell>
          <cell r="T111">
            <v>-23.541323650917686</v>
          </cell>
        </row>
        <row r="112">
          <cell r="A112" t="str">
            <v>PR Ukraine</v>
          </cell>
          <cell r="B112" t="str">
            <v>PR Ukraine</v>
          </cell>
          <cell r="C112">
            <v>-0.68108490566037694</v>
          </cell>
          <cell r="D112">
            <v>-0.91433840479483297</v>
          </cell>
          <cell r="E112">
            <v>-1.5078285181733428</v>
          </cell>
          <cell r="F112">
            <v>-0.59349011337850988</v>
          </cell>
          <cell r="H112">
            <v>0</v>
          </cell>
          <cell r="I112">
            <v>0</v>
          </cell>
          <cell r="J112">
            <v>3.1414470268512287</v>
          </cell>
          <cell r="K112">
            <v>3.1414470268512287</v>
          </cell>
          <cell r="L112">
            <v>3.1420442600276601E-3</v>
          </cell>
          <cell r="M112">
            <v>0</v>
          </cell>
          <cell r="N112">
            <v>1.5124021512749972</v>
          </cell>
          <cell r="O112">
            <v>1.5092601070149696</v>
          </cell>
          <cell r="P112">
            <v>8.4808946877912017E-3</v>
          </cell>
          <cell r="Q112">
            <v>0</v>
          </cell>
          <cell r="R112">
            <v>2.2337825126363948</v>
          </cell>
          <cell r="S112">
            <v>2.2253016179486038</v>
          </cell>
          <cell r="T112">
            <v>0.71604151093363422</v>
          </cell>
        </row>
        <row r="113">
          <cell r="A113" t="str">
            <v>PR UK</v>
          </cell>
          <cell r="B113" t="str">
            <v>PR U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H113">
            <v>0</v>
          </cell>
          <cell r="I113">
            <v>0</v>
          </cell>
          <cell r="J113">
            <v>23.765589900276201</v>
          </cell>
          <cell r="K113">
            <v>23.765589900276201</v>
          </cell>
          <cell r="L113">
            <v>0</v>
          </cell>
          <cell r="M113">
            <v>0</v>
          </cell>
          <cell r="N113">
            <v>28.094367598366762</v>
          </cell>
          <cell r="O113">
            <v>28.094367598366762</v>
          </cell>
          <cell r="P113">
            <v>0</v>
          </cell>
          <cell r="Q113">
            <v>0</v>
          </cell>
          <cell r="R113">
            <v>32.630337851386237</v>
          </cell>
          <cell r="S113">
            <v>32.630337851386237</v>
          </cell>
          <cell r="T113">
            <v>4.5359702530194745</v>
          </cell>
        </row>
        <row r="114">
          <cell r="A114" t="str">
            <v>PR Romania</v>
          </cell>
          <cell r="B114" t="str">
            <v>PR Romania</v>
          </cell>
          <cell r="C114">
            <v>-0.17014218009478699</v>
          </cell>
          <cell r="D114">
            <v>-9.7023048890153892E-3</v>
          </cell>
          <cell r="E114">
            <v>-0.159998158294581</v>
          </cell>
          <cell r="F114">
            <v>-0.15029585340556562</v>
          </cell>
          <cell r="H114">
            <v>0</v>
          </cell>
          <cell r="I114">
            <v>0</v>
          </cell>
          <cell r="J114">
            <v>0.17393364928908903</v>
          </cell>
          <cell r="K114">
            <v>0.17393364928908903</v>
          </cell>
          <cell r="L114">
            <v>0</v>
          </cell>
          <cell r="M114">
            <v>0</v>
          </cell>
          <cell r="N114">
            <v>0.22480950352595663</v>
          </cell>
          <cell r="O114">
            <v>0.22480950352595663</v>
          </cell>
          <cell r="P114">
            <v>1.3812790644136498E-2</v>
          </cell>
          <cell r="Q114">
            <v>0</v>
          </cell>
          <cell r="R114">
            <v>0.59763340853630476</v>
          </cell>
          <cell r="S114">
            <v>0.58382061789216821</v>
          </cell>
          <cell r="T114">
            <v>0.35901111436621158</v>
          </cell>
        </row>
        <row r="115">
          <cell r="A115" t="str">
            <v>PR Rouss</v>
          </cell>
          <cell r="B115" t="str">
            <v>PR Rouss</v>
          </cell>
          <cell r="C115">
            <v>-3.7817073170731699</v>
          </cell>
          <cell r="D115">
            <v>-4.5763832321096496</v>
          </cell>
          <cell r="E115">
            <v>-5.1459149040826295</v>
          </cell>
          <cell r="F115">
            <v>-0.56953167197297994</v>
          </cell>
          <cell r="H115">
            <v>0</v>
          </cell>
          <cell r="I115">
            <v>0</v>
          </cell>
          <cell r="J115">
            <v>7.9626365291266428</v>
          </cell>
          <cell r="K115">
            <v>7.9626365291266428</v>
          </cell>
          <cell r="L115">
            <v>0.15709684048418901</v>
          </cell>
          <cell r="M115">
            <v>0</v>
          </cell>
          <cell r="N115">
            <v>16.155311575130277</v>
          </cell>
          <cell r="O115">
            <v>15.998214734646089</v>
          </cell>
          <cell r="P115">
            <v>0.13058536645351701</v>
          </cell>
          <cell r="Q115">
            <v>1.00713231431382E-4</v>
          </cell>
          <cell r="R115">
            <v>16.86104186049031</v>
          </cell>
          <cell r="S115">
            <v>16.730355780805361</v>
          </cell>
          <cell r="T115">
            <v>0.73214104615927234</v>
          </cell>
        </row>
        <row r="116">
          <cell r="B116" t="str">
            <v>PR South Africa</v>
          </cell>
          <cell r="H116">
            <v>0</v>
          </cell>
          <cell r="I116">
            <v>0</v>
          </cell>
          <cell r="J116">
            <v>2.9049674554718754</v>
          </cell>
          <cell r="K116">
            <v>2.9049674554718754</v>
          </cell>
          <cell r="L116">
            <v>-7.7179657327066997E-2</v>
          </cell>
          <cell r="M116">
            <v>0</v>
          </cell>
          <cell r="N116">
            <v>6.7698523366860748</v>
          </cell>
          <cell r="O116">
            <v>6.8470319940131414</v>
          </cell>
          <cell r="P116">
            <v>-8.6053473878586972E-2</v>
          </cell>
          <cell r="Q116">
            <v>0</v>
          </cell>
          <cell r="R116">
            <v>3.3240812725820597</v>
          </cell>
          <cell r="S116">
            <v>3.4101347464606464</v>
          </cell>
          <cell r="T116">
            <v>-3.436897247552495</v>
          </cell>
        </row>
        <row r="117">
          <cell r="B117" t="str">
            <v>PR SSA Others</v>
          </cell>
          <cell r="H117">
            <v>0</v>
          </cell>
          <cell r="I117">
            <v>0</v>
          </cell>
          <cell r="J117">
            <v>-1.7109393199773431</v>
          </cell>
          <cell r="K117">
            <v>-1.7109393199773431</v>
          </cell>
          <cell r="L117">
            <v>0</v>
          </cell>
          <cell r="M117">
            <v>0</v>
          </cell>
          <cell r="N117">
            <v>-0.2623087304900022</v>
          </cell>
          <cell r="O117">
            <v>-0.2623087304900022</v>
          </cell>
          <cell r="P117">
            <v>0</v>
          </cell>
          <cell r="Q117">
            <v>0</v>
          </cell>
          <cell r="R117">
            <v>-1.4081045112637605</v>
          </cell>
          <cell r="S117">
            <v>-1.4081045112637605</v>
          </cell>
          <cell r="T117">
            <v>-1.1457957807737582</v>
          </cell>
        </row>
        <row r="118">
          <cell r="A118" t="str">
            <v>PR South Africa</v>
          </cell>
          <cell r="C118">
            <v>-1.4590000000000101</v>
          </cell>
          <cell r="D118">
            <v>-0.665461310614062</v>
          </cell>
          <cell r="E118">
            <v>-1.1880618219589101</v>
          </cell>
          <cell r="F118">
            <v>-0.52260051134484808</v>
          </cell>
          <cell r="H118">
            <v>0</v>
          </cell>
          <cell r="I118">
            <v>0</v>
          </cell>
          <cell r="J118">
            <v>1.1940281354945323</v>
          </cell>
          <cell r="K118">
            <v>1.1940281354945323</v>
          </cell>
          <cell r="L118">
            <v>-7.7179657327066997E-2</v>
          </cell>
          <cell r="M118">
            <v>0</v>
          </cell>
          <cell r="N118">
            <v>6.507543606196073</v>
          </cell>
          <cell r="O118">
            <v>6.5847232635231396</v>
          </cell>
          <cell r="P118">
            <v>-8.6053473878586972E-2</v>
          </cell>
          <cell r="Q118">
            <v>0</v>
          </cell>
          <cell r="R118">
            <v>1.9159767613182992</v>
          </cell>
          <cell r="S118">
            <v>2.0020302351968864</v>
          </cell>
          <cell r="T118">
            <v>-4.5826930283262532</v>
          </cell>
        </row>
        <row r="119">
          <cell r="A119" t="str">
            <v>PR Sweden</v>
          </cell>
          <cell r="B119" t="str">
            <v>PR Sweden</v>
          </cell>
          <cell r="C119">
            <v>0</v>
          </cell>
          <cell r="D119">
            <v>0.50469934088591206</v>
          </cell>
          <cell r="E119">
            <v>1.1112222333400699E-4</v>
          </cell>
          <cell r="F119">
            <v>-0.50458821866257808</v>
          </cell>
          <cell r="H119">
            <v>0</v>
          </cell>
          <cell r="I119">
            <v>0</v>
          </cell>
          <cell r="J119">
            <v>-1.2089380898877224</v>
          </cell>
          <cell r="K119">
            <v>-1.2089380898877224</v>
          </cell>
          <cell r="L119">
            <v>0.5116085235186395</v>
          </cell>
          <cell r="M119">
            <v>0</v>
          </cell>
          <cell r="N119">
            <v>-2.1227992059923677</v>
          </cell>
          <cell r="O119">
            <v>-2.6344077295110071</v>
          </cell>
          <cell r="P119">
            <v>0</v>
          </cell>
          <cell r="Q119">
            <v>0</v>
          </cell>
          <cell r="R119">
            <v>0.48644408885335633</v>
          </cell>
          <cell r="S119">
            <v>0.48644408885335633</v>
          </cell>
          <cell r="T119">
            <v>3.1208518183643634</v>
          </cell>
        </row>
        <row r="120">
          <cell r="A120" t="str">
            <v>PR Travel Retail Europe</v>
          </cell>
          <cell r="B120" t="str">
            <v>PR Travel Retail Europ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J120">
            <v>8.2272728503736499</v>
          </cell>
          <cell r="K120">
            <v>8.2272728503736499</v>
          </cell>
          <cell r="L120">
            <v>0</v>
          </cell>
          <cell r="M120">
            <v>0</v>
          </cell>
          <cell r="N120">
            <v>5.2734764591287613</v>
          </cell>
          <cell r="O120">
            <v>5.2734764591287613</v>
          </cell>
          <cell r="P120">
            <v>0</v>
          </cell>
          <cell r="Q120">
            <v>0</v>
          </cell>
          <cell r="R120">
            <v>3.446585958717074</v>
          </cell>
          <cell r="S120">
            <v>3.446585958717074</v>
          </cell>
          <cell r="T120">
            <v>-1.8268905004116873</v>
          </cell>
        </row>
        <row r="121">
          <cell r="A121" t="str">
            <v>Tinville</v>
          </cell>
          <cell r="B121" t="str">
            <v>Tinville</v>
          </cell>
          <cell r="C121">
            <v>-0.159</v>
          </cell>
          <cell r="D121">
            <v>-1.4999999999999999E-2</v>
          </cell>
          <cell r="E121">
            <v>-0.159</v>
          </cell>
          <cell r="F121">
            <v>-0.14400000000000002</v>
          </cell>
          <cell r="H121">
            <v>0</v>
          </cell>
          <cell r="I121">
            <v>0</v>
          </cell>
          <cell r="J121">
            <v>0.19600000000000001</v>
          </cell>
          <cell r="K121">
            <v>0.19600000000000001</v>
          </cell>
          <cell r="L121">
            <v>0</v>
          </cell>
          <cell r="M121">
            <v>0</v>
          </cell>
          <cell r="N121">
            <v>0.32700000000000001</v>
          </cell>
          <cell r="O121">
            <v>0.32700000000000001</v>
          </cell>
          <cell r="P121">
            <v>0</v>
          </cell>
          <cell r="Q121">
            <v>0</v>
          </cell>
          <cell r="R121">
            <v>0.06</v>
          </cell>
          <cell r="S121">
            <v>0.06</v>
          </cell>
          <cell r="T121">
            <v>-0.26700000000000002</v>
          </cell>
        </row>
        <row r="122">
          <cell r="A122" t="str">
            <v>VS Germany</v>
          </cell>
          <cell r="B122" t="str">
            <v>VS Germany</v>
          </cell>
          <cell r="C122">
            <v>0.187</v>
          </cell>
          <cell r="D122">
            <v>-0.58299999999999996</v>
          </cell>
          <cell r="E122">
            <v>0.218635</v>
          </cell>
          <cell r="F122">
            <v>0.80163499999999999</v>
          </cell>
          <cell r="H122">
            <v>0</v>
          </cell>
          <cell r="I122">
            <v>0</v>
          </cell>
          <cell r="J122">
            <v>-0.105</v>
          </cell>
          <cell r="K122">
            <v>-0.105</v>
          </cell>
          <cell r="L122">
            <v>-4.2000000000000003E-2</v>
          </cell>
          <cell r="M122">
            <v>0</v>
          </cell>
          <cell r="N122">
            <v>0.67100000000000004</v>
          </cell>
          <cell r="O122">
            <v>0.71300000000000008</v>
          </cell>
          <cell r="P122">
            <v>0.18</v>
          </cell>
          <cell r="Q122">
            <v>0</v>
          </cell>
          <cell r="R122">
            <v>0.68682794999999985</v>
          </cell>
          <cell r="S122">
            <v>0.50682794999999992</v>
          </cell>
          <cell r="T122">
            <v>-0.20617205000000016</v>
          </cell>
        </row>
        <row r="123">
          <cell r="A123" t="str">
            <v>VS Luksusowa</v>
          </cell>
          <cell r="B123" t="str">
            <v>VS Luksusowa</v>
          </cell>
          <cell r="C123">
            <v>0</v>
          </cell>
          <cell r="D123">
            <v>-1.13288827308225</v>
          </cell>
          <cell r="E123">
            <v>0</v>
          </cell>
          <cell r="F123">
            <v>1.13288827308225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4.5917621866733862</v>
          </cell>
          <cell r="O123">
            <v>4.5917621866733862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4.5917621866733862</v>
          </cell>
        </row>
        <row r="124">
          <cell r="A124" t="str">
            <v>VS Sweden</v>
          </cell>
          <cell r="B124" t="str">
            <v>VS Sweden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J124">
            <v>-0.898876404494384</v>
          </cell>
          <cell r="K124">
            <v>-0.898876404494384</v>
          </cell>
          <cell r="L124">
            <v>-90.735115098209306</v>
          </cell>
          <cell r="M124">
            <v>0</v>
          </cell>
          <cell r="N124">
            <v>-15.47624008861299</v>
          </cell>
          <cell r="O124">
            <v>75.258875009596323</v>
          </cell>
          <cell r="P124">
            <v>0</v>
          </cell>
          <cell r="Q124">
            <v>0</v>
          </cell>
          <cell r="R124">
            <v>2.9041751952972961</v>
          </cell>
          <cell r="S124">
            <v>2.9041751952972961</v>
          </cell>
          <cell r="T124">
            <v>-72.354699814299025</v>
          </cell>
        </row>
        <row r="125">
          <cell r="A125" t="str">
            <v>Yerevan Brandy Company</v>
          </cell>
          <cell r="B125" t="str">
            <v>Yerevan Brandy Company</v>
          </cell>
          <cell r="C125">
            <v>-0.30091330645161402</v>
          </cell>
          <cell r="D125">
            <v>-1.24899836059019</v>
          </cell>
          <cell r="E125">
            <v>-2.0807406687402898</v>
          </cell>
          <cell r="F125">
            <v>-0.83174230815009986</v>
          </cell>
          <cell r="H125">
            <v>0</v>
          </cell>
          <cell r="I125">
            <v>0</v>
          </cell>
          <cell r="J125">
            <v>7.2582800403225578</v>
          </cell>
          <cell r="K125">
            <v>7.2582800403225578</v>
          </cell>
          <cell r="L125">
            <v>-9.4058139069933988E-2</v>
          </cell>
          <cell r="M125">
            <v>0</v>
          </cell>
          <cell r="N125">
            <v>7.212837138630074</v>
          </cell>
          <cell r="O125">
            <v>7.3068952777000078</v>
          </cell>
          <cell r="P125">
            <v>-3.6934292379471295E-2</v>
          </cell>
          <cell r="Q125">
            <v>4.7628304821150901E-3</v>
          </cell>
          <cell r="R125">
            <v>12.598256220839826</v>
          </cell>
          <cell r="S125">
            <v>12.630427682737182</v>
          </cell>
          <cell r="T125">
            <v>5.3235324050371737</v>
          </cell>
        </row>
        <row r="126">
          <cell r="A126" t="str">
            <v>PR Europe consolidated</v>
          </cell>
          <cell r="B126" t="str">
            <v>PR Europe consolidated</v>
          </cell>
          <cell r="C126">
            <v>-26.603019078161999</v>
          </cell>
          <cell r="D126">
            <v>-53.717845245176342</v>
          </cell>
          <cell r="E126">
            <v>-45.435085056172554</v>
          </cell>
          <cell r="F126">
            <v>8.2827601890037883</v>
          </cell>
          <cell r="H126">
            <v>1.9000887311446311E-2</v>
          </cell>
          <cell r="I126">
            <v>0</v>
          </cell>
          <cell r="J126">
            <v>444.13155756699751</v>
          </cell>
          <cell r="K126">
            <v>444.11255667968607</v>
          </cell>
          <cell r="L126">
            <v>30.100380630173493</v>
          </cell>
          <cell r="M126">
            <v>1.75506119621276E-3</v>
          </cell>
          <cell r="N126">
            <v>491.3308632634313</v>
          </cell>
          <cell r="O126">
            <v>461.22872757206159</v>
          </cell>
          <cell r="P126">
            <v>0.55034969412314816</v>
          </cell>
          <cell r="Q126">
            <v>5.3405627754193592</v>
          </cell>
          <cell r="R126">
            <v>329.21223058618921</v>
          </cell>
          <cell r="S126">
            <v>323.32131811664669</v>
          </cell>
          <cell r="T126">
            <v>-137.90740945541489</v>
          </cell>
        </row>
        <row r="128">
          <cell r="A128" t="str">
            <v>ADFS PLC EUR</v>
          </cell>
          <cell r="B128" t="str">
            <v>ADFS PLC EU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8.2569999999999997</v>
          </cell>
          <cell r="K128">
            <v>8.2569999999999997</v>
          </cell>
          <cell r="L128">
            <v>0</v>
          </cell>
          <cell r="M128">
            <v>0</v>
          </cell>
          <cell r="N128">
            <v>-10.638999999999999</v>
          </cell>
          <cell r="O128">
            <v>-10.638999999999999</v>
          </cell>
          <cell r="P128">
            <v>0</v>
          </cell>
          <cell r="Q128">
            <v>0</v>
          </cell>
          <cell r="R128">
            <v>13.577999999999999</v>
          </cell>
          <cell r="S128">
            <v>13.577999999999999</v>
          </cell>
          <cell r="T128">
            <v>24.216999999999999</v>
          </cell>
        </row>
        <row r="129">
          <cell r="A129" t="str">
            <v>AD International Holdings BV</v>
          </cell>
          <cell r="B129" t="str">
            <v>AD International Holdings BV</v>
          </cell>
          <cell r="C129">
            <v>-0.497</v>
          </cell>
          <cell r="D129">
            <v>-7.0446036892255073</v>
          </cell>
          <cell r="E129">
            <v>1.1568769269521411</v>
          </cell>
          <cell r="F129">
            <v>8.2014806161776477</v>
          </cell>
          <cell r="H129">
            <v>0</v>
          </cell>
          <cell r="I129">
            <v>0</v>
          </cell>
          <cell r="J129">
            <v>5.5339999999999998</v>
          </cell>
          <cell r="K129">
            <v>5.5339999999999998</v>
          </cell>
          <cell r="L129">
            <v>22.263999999999999</v>
          </cell>
          <cell r="M129">
            <v>0.44500000000000001</v>
          </cell>
          <cell r="N129">
            <v>32.067</v>
          </cell>
          <cell r="O129">
            <v>9.3580000000000005</v>
          </cell>
          <cell r="P129">
            <v>-0.64700000000000002</v>
          </cell>
          <cell r="Q129">
            <v>0</v>
          </cell>
          <cell r="R129">
            <v>-4.625</v>
          </cell>
          <cell r="S129">
            <v>-3.9779999999999998</v>
          </cell>
          <cell r="T129">
            <v>-13.336</v>
          </cell>
        </row>
        <row r="130">
          <cell r="A130" t="str">
            <v>Allied Domecq (Holdings) PLC</v>
          </cell>
          <cell r="B130" t="str">
            <v>Allied Domecq (Holdings) PLC</v>
          </cell>
          <cell r="C130">
            <v>0</v>
          </cell>
          <cell r="D130">
            <v>-1.1665208515587401E-3</v>
          </cell>
          <cell r="E130">
            <v>0</v>
          </cell>
          <cell r="F130">
            <v>1.1665208515587401E-3</v>
          </cell>
          <cell r="H130">
            <v>0</v>
          </cell>
          <cell r="I130">
            <v>0</v>
          </cell>
          <cell r="J130">
            <v>0.68823529411763773</v>
          </cell>
          <cell r="K130">
            <v>0.68823529411763773</v>
          </cell>
          <cell r="L130">
            <v>0</v>
          </cell>
          <cell r="M130">
            <v>0</v>
          </cell>
          <cell r="N130">
            <v>1.897929425488476</v>
          </cell>
          <cell r="O130">
            <v>1.897929425488476</v>
          </cell>
          <cell r="P130">
            <v>0</v>
          </cell>
          <cell r="Q130">
            <v>0</v>
          </cell>
          <cell r="R130">
            <v>1.9715743008958324</v>
          </cell>
          <cell r="S130">
            <v>1.9715743008958324</v>
          </cell>
          <cell r="T130">
            <v>7.3644875407356425E-2</v>
          </cell>
        </row>
        <row r="131">
          <cell r="A131" t="str">
            <v>Allied Domecq (Holdings) PLC EUR</v>
          </cell>
          <cell r="B131" t="str">
            <v>Allied Domecq (Holdings) PLC EUR</v>
          </cell>
          <cell r="C131">
            <v>0</v>
          </cell>
          <cell r="D131">
            <v>4.9000000000000002E-2</v>
          </cell>
          <cell r="E131">
            <v>-1.0046388336646799</v>
          </cell>
          <cell r="F131">
            <v>-1.0536388336646798</v>
          </cell>
          <cell r="H131">
            <v>0</v>
          </cell>
          <cell r="I131">
            <v>0</v>
          </cell>
          <cell r="J131">
            <v>-21.119</v>
          </cell>
          <cell r="K131">
            <v>-21.119</v>
          </cell>
          <cell r="L131">
            <v>0</v>
          </cell>
          <cell r="M131">
            <v>0</v>
          </cell>
          <cell r="N131">
            <v>52.77</v>
          </cell>
          <cell r="O131">
            <v>52.77</v>
          </cell>
          <cell r="P131">
            <v>0</v>
          </cell>
          <cell r="Q131">
            <v>0</v>
          </cell>
          <cell r="R131">
            <v>-9.0210000000000008</v>
          </cell>
          <cell r="S131">
            <v>-9.0210000000000008</v>
          </cell>
          <cell r="T131">
            <v>-61.791000000000004</v>
          </cell>
        </row>
        <row r="132">
          <cell r="A132" t="str">
            <v>Allied Domecq AG (formerly Tia Maria AG)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K132">
            <v>0</v>
          </cell>
          <cell r="O132">
            <v>0</v>
          </cell>
          <cell r="S132">
            <v>0</v>
          </cell>
        </row>
        <row r="133">
          <cell r="A133" t="str">
            <v>CFPO Holding</v>
          </cell>
          <cell r="B133" t="str">
            <v>CFPO Holding</v>
          </cell>
          <cell r="C133">
            <v>-1.7999999999999999E-2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.14699999999999999</v>
          </cell>
          <cell r="K133">
            <v>0.14699999999999999</v>
          </cell>
          <cell r="L133">
            <v>0</v>
          </cell>
          <cell r="M133">
            <v>0</v>
          </cell>
          <cell r="N133">
            <v>2.1999999999999999E-2</v>
          </cell>
          <cell r="O133">
            <v>2.1999999999999999E-2</v>
          </cell>
          <cell r="P133">
            <v>0</v>
          </cell>
          <cell r="Q133">
            <v>0</v>
          </cell>
          <cell r="R133">
            <v>1.7000000000000001E-2</v>
          </cell>
          <cell r="S133">
            <v>1.7000000000000001E-2</v>
          </cell>
          <cell r="T133">
            <v>-4.9999999999999975E-3</v>
          </cell>
        </row>
        <row r="134">
          <cell r="A134" t="str">
            <v>Chefco</v>
          </cell>
          <cell r="B134" t="str">
            <v>Chefc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  <cell r="J134">
            <v>-3.0071080000000001</v>
          </cell>
          <cell r="K134">
            <v>-3.0071080000000001</v>
          </cell>
          <cell r="L134">
            <v>0</v>
          </cell>
          <cell r="M134">
            <v>0</v>
          </cell>
          <cell r="N134">
            <v>-2.0259999999999998</v>
          </cell>
          <cell r="O134">
            <v>-2.0259999999999998</v>
          </cell>
          <cell r="P134">
            <v>0</v>
          </cell>
          <cell r="Q134">
            <v>0</v>
          </cell>
          <cell r="R134">
            <v>-0.89302800000000004</v>
          </cell>
          <cell r="S134">
            <v>-0.89302800000000004</v>
          </cell>
          <cell r="T134">
            <v>1.1329719999999996</v>
          </cell>
        </row>
        <row r="135">
          <cell r="A135" t="str">
            <v>Chivas Bros Ltd</v>
          </cell>
          <cell r="B135" t="str">
            <v>Chivas Bros Ltd</v>
          </cell>
          <cell r="C135">
            <v>0</v>
          </cell>
          <cell r="D135">
            <v>0.29629629629627602</v>
          </cell>
          <cell r="E135">
            <v>-15.576147027845749</v>
          </cell>
          <cell r="F135">
            <v>-15.872443324142026</v>
          </cell>
          <cell r="H135">
            <v>0.95882352941176396</v>
          </cell>
          <cell r="I135">
            <v>0</v>
          </cell>
          <cell r="J135">
            <v>557.25983578188539</v>
          </cell>
          <cell r="K135">
            <v>556.30101225247358</v>
          </cell>
          <cell r="L135">
            <v>-0.68241469816273004</v>
          </cell>
          <cell r="M135">
            <v>0</v>
          </cell>
          <cell r="N135">
            <v>515.37307945659143</v>
          </cell>
          <cell r="O135">
            <v>516.05549415475411</v>
          </cell>
          <cell r="P135">
            <v>4.9889739174684102</v>
          </cell>
          <cell r="Q135">
            <v>0</v>
          </cell>
          <cell r="R135">
            <v>584.31519446183256</v>
          </cell>
          <cell r="S135">
            <v>579.32622054436411</v>
          </cell>
          <cell r="T135">
            <v>63.27072638960999</v>
          </cell>
        </row>
        <row r="136">
          <cell r="A136" t="str">
            <v>Comrie</v>
          </cell>
          <cell r="B136" t="str">
            <v>Comri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J136">
            <v>1.2709999999999999</v>
          </cell>
          <cell r="K136">
            <v>1.2709999999999999</v>
          </cell>
          <cell r="L136">
            <v>0</v>
          </cell>
          <cell r="M136">
            <v>0</v>
          </cell>
          <cell r="N136">
            <v>0.33100000000000002</v>
          </cell>
          <cell r="O136">
            <v>0.33100000000000002</v>
          </cell>
          <cell r="P136">
            <v>0</v>
          </cell>
          <cell r="Q136">
            <v>0</v>
          </cell>
          <cell r="R136">
            <v>0.245</v>
          </cell>
          <cell r="S136">
            <v>0.245</v>
          </cell>
          <cell r="T136">
            <v>-8.6000000000000021E-2</v>
          </cell>
        </row>
        <row r="137">
          <cell r="A137" t="str">
            <v>Evc</v>
          </cell>
          <cell r="B137" t="str">
            <v>Ev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257.27499999999998</v>
          </cell>
          <cell r="M137">
            <v>0</v>
          </cell>
          <cell r="N137">
            <v>-88.5</v>
          </cell>
          <cell r="O137">
            <v>168.7749999999999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-168.77499999999998</v>
          </cell>
        </row>
        <row r="138">
          <cell r="A138" t="str">
            <v>Goal Acquisitions Ltd</v>
          </cell>
          <cell r="B138" t="str">
            <v>Goal Acquisitions Ltd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J138">
            <v>-430.0640939999999</v>
          </cell>
          <cell r="K138">
            <v>-430.0640939999999</v>
          </cell>
          <cell r="L138">
            <v>0</v>
          </cell>
          <cell r="M138">
            <v>0</v>
          </cell>
          <cell r="N138">
            <v>181.18996500000006</v>
          </cell>
          <cell r="O138">
            <v>181.18996500000006</v>
          </cell>
          <cell r="P138">
            <v>0</v>
          </cell>
          <cell r="Q138">
            <v>1.919999999954598E-4</v>
          </cell>
          <cell r="R138">
            <v>-568.97382100000004</v>
          </cell>
          <cell r="S138">
            <v>-568.97401300000001</v>
          </cell>
          <cell r="T138">
            <v>-750.16397800000004</v>
          </cell>
        </row>
        <row r="139">
          <cell r="A139" t="str">
            <v>Havana Club Holding USD</v>
          </cell>
          <cell r="B139" t="str">
            <v>Havana Club Holding USD</v>
          </cell>
          <cell r="C139">
            <v>0</v>
          </cell>
          <cell r="D139">
            <v>0</v>
          </cell>
          <cell r="E139">
            <v>0.60366081434441499</v>
          </cell>
          <cell r="F139">
            <v>0.60366081434441499</v>
          </cell>
          <cell r="H139">
            <v>0</v>
          </cell>
          <cell r="I139">
            <v>0</v>
          </cell>
          <cell r="J139">
            <v>-12.91111111111111</v>
          </cell>
          <cell r="K139">
            <v>-12.91111111111111</v>
          </cell>
          <cell r="L139">
            <v>0</v>
          </cell>
          <cell r="M139">
            <v>0</v>
          </cell>
          <cell r="N139">
            <v>-5.1799721428047727</v>
          </cell>
          <cell r="O139">
            <v>-5.1799721428047727</v>
          </cell>
          <cell r="P139">
            <v>0</v>
          </cell>
          <cell r="Q139">
            <v>0</v>
          </cell>
          <cell r="R139">
            <v>-12.96376540903997</v>
          </cell>
          <cell r="S139">
            <v>-12.96376540903997</v>
          </cell>
          <cell r="T139">
            <v>-7.7837932662351976</v>
          </cell>
        </row>
        <row r="140">
          <cell r="A140" t="str">
            <v>Havana Club International</v>
          </cell>
          <cell r="B140" t="str">
            <v>Havana Club International</v>
          </cell>
          <cell r="C140">
            <v>-7.83777777777778</v>
          </cell>
          <cell r="D140">
            <v>-7.535371307089</v>
          </cell>
          <cell r="E140">
            <v>-11.214045573403018</v>
          </cell>
          <cell r="F140">
            <v>-3.6786742663140179</v>
          </cell>
          <cell r="H140">
            <v>0</v>
          </cell>
          <cell r="I140">
            <v>0</v>
          </cell>
          <cell r="J140">
            <v>32.231574939063748</v>
          </cell>
          <cell r="K140">
            <v>32.231574939063748</v>
          </cell>
          <cell r="L140">
            <v>0</v>
          </cell>
          <cell r="M140">
            <v>0</v>
          </cell>
          <cell r="N140">
            <v>45.086240011729267</v>
          </cell>
          <cell r="O140">
            <v>45.086240011729267</v>
          </cell>
          <cell r="P140">
            <v>0</v>
          </cell>
          <cell r="Q140">
            <v>0</v>
          </cell>
          <cell r="R140">
            <v>20.259006351420922</v>
          </cell>
          <cell r="S140">
            <v>20.259006351420922</v>
          </cell>
          <cell r="T140">
            <v>-24.827233660308345</v>
          </cell>
        </row>
        <row r="141">
          <cell r="A141" t="str">
            <v>Havana Club Know how</v>
          </cell>
          <cell r="B141" t="str">
            <v>Havana Club Know how</v>
          </cell>
          <cell r="C141">
            <v>-7.0370370370370389E-2</v>
          </cell>
          <cell r="D141">
            <v>4.3985045084671002E-3</v>
          </cell>
          <cell r="E141">
            <v>7.6951811729548E-2</v>
          </cell>
          <cell r="F141">
            <v>7.2553307221080901E-2</v>
          </cell>
          <cell r="H141">
            <v>0</v>
          </cell>
          <cell r="I141">
            <v>0</v>
          </cell>
          <cell r="J141">
            <v>0.14222222222222389</v>
          </cell>
          <cell r="K141">
            <v>0.14222222222222389</v>
          </cell>
          <cell r="L141">
            <v>0</v>
          </cell>
          <cell r="M141">
            <v>0</v>
          </cell>
          <cell r="N141">
            <v>9.8233267355766554E-2</v>
          </cell>
          <cell r="O141">
            <v>9.8233267355766554E-2</v>
          </cell>
          <cell r="P141">
            <v>0</v>
          </cell>
          <cell r="Q141">
            <v>0</v>
          </cell>
          <cell r="R141">
            <v>2.7642883825174068E-2</v>
          </cell>
          <cell r="S141">
            <v>2.7642883825174068E-2</v>
          </cell>
          <cell r="T141">
            <v>-7.0590383530592493E-2</v>
          </cell>
        </row>
        <row r="142">
          <cell r="A142" t="str">
            <v>HW (International) AG</v>
          </cell>
          <cell r="C142">
            <v>5.538461538461E-5</v>
          </cell>
          <cell r="D142">
            <v>-6.9278731429451004E-3</v>
          </cell>
          <cell r="E142">
            <v>0</v>
          </cell>
          <cell r="F142">
            <v>6.9278731429451004E-3</v>
          </cell>
          <cell r="K142">
            <v>0</v>
          </cell>
          <cell r="O142">
            <v>0</v>
          </cell>
          <cell r="S142">
            <v>0</v>
          </cell>
        </row>
        <row r="143">
          <cell r="B143" t="str">
            <v>Dillon Bass Ltd</v>
          </cell>
          <cell r="H143">
            <v>0</v>
          </cell>
          <cell r="I143">
            <v>0</v>
          </cell>
          <cell r="J143">
            <v>-0.18829433062492418</v>
          </cell>
          <cell r="K143">
            <v>-0.18829433062492418</v>
          </cell>
          <cell r="L143">
            <v>0</v>
          </cell>
          <cell r="M143">
            <v>0</v>
          </cell>
          <cell r="N143">
            <v>-2.1806781466316796</v>
          </cell>
          <cell r="O143">
            <v>-2.1806781466316796</v>
          </cell>
          <cell r="P143">
            <v>0</v>
          </cell>
          <cell r="Q143">
            <v>0</v>
          </cell>
          <cell r="R143">
            <v>-2.6673288310357264</v>
          </cell>
          <cell r="S143">
            <v>-2.6673288310357264</v>
          </cell>
          <cell r="T143">
            <v>-0.4866506844040468</v>
          </cell>
        </row>
        <row r="144">
          <cell r="B144" t="str">
            <v>Irish Distillers Ltd</v>
          </cell>
          <cell r="H144">
            <v>0</v>
          </cell>
          <cell r="I144">
            <v>0</v>
          </cell>
          <cell r="J144">
            <v>131.57385193057999</v>
          </cell>
          <cell r="K144">
            <v>131.57385193057999</v>
          </cell>
          <cell r="L144">
            <v>0.7975032299999999</v>
          </cell>
          <cell r="M144">
            <v>0</v>
          </cell>
          <cell r="N144">
            <v>123.72258406304773</v>
          </cell>
          <cell r="O144">
            <v>122.92508083304773</v>
          </cell>
          <cell r="P144">
            <v>-0.84710717999999985</v>
          </cell>
          <cell r="Q144">
            <v>0</v>
          </cell>
          <cell r="R144">
            <v>147.46460235483585</v>
          </cell>
          <cell r="S144">
            <v>148.31170953483584</v>
          </cell>
          <cell r="T144">
            <v>25.386628701788112</v>
          </cell>
        </row>
        <row r="145">
          <cell r="B145" t="str">
            <v>Irish Distillers Ltd (BC)</v>
          </cell>
          <cell r="H145">
            <v>0</v>
          </cell>
          <cell r="I145">
            <v>0</v>
          </cell>
          <cell r="J145">
            <v>-13.750006102970902</v>
          </cell>
          <cell r="K145">
            <v>-13.750006102970902</v>
          </cell>
          <cell r="L145">
            <v>0</v>
          </cell>
          <cell r="M145">
            <v>0</v>
          </cell>
          <cell r="N145">
            <v>-9.9567319535922341</v>
          </cell>
          <cell r="O145">
            <v>-9.9567319535922341</v>
          </cell>
          <cell r="P145">
            <v>0</v>
          </cell>
          <cell r="Q145">
            <v>0</v>
          </cell>
          <cell r="R145">
            <v>-8.9941257516936375</v>
          </cell>
          <cell r="S145">
            <v>-8.9941257516936375</v>
          </cell>
          <cell r="T145">
            <v>0.96260620189859658</v>
          </cell>
        </row>
        <row r="146">
          <cell r="A146" t="str">
            <v>Irish Distillers Ltd</v>
          </cell>
          <cell r="C146">
            <v>-8.4487833077402392</v>
          </cell>
          <cell r="D146">
            <v>-14.679965760541199</v>
          </cell>
          <cell r="E146">
            <v>-16.491176689423899</v>
          </cell>
          <cell r="F146">
            <v>-1.8112109288826996</v>
          </cell>
          <cell r="H146">
            <v>0</v>
          </cell>
          <cell r="I146">
            <v>0</v>
          </cell>
          <cell r="J146">
            <v>117.63555149698416</v>
          </cell>
          <cell r="K146">
            <v>117.63555149698416</v>
          </cell>
          <cell r="L146">
            <v>0.7975032299999999</v>
          </cell>
          <cell r="M146">
            <v>0</v>
          </cell>
          <cell r="N146">
            <v>111.58517396282382</v>
          </cell>
          <cell r="O146">
            <v>110.78767073282381</v>
          </cell>
          <cell r="P146">
            <v>-0.84710717999999985</v>
          </cell>
          <cell r="Q146">
            <v>0</v>
          </cell>
          <cell r="R146">
            <v>135.80314777210648</v>
          </cell>
          <cell r="S146">
            <v>136.65025495210648</v>
          </cell>
          <cell r="T146">
            <v>25.86258421928266</v>
          </cell>
        </row>
        <row r="147">
          <cell r="A147" t="str">
            <v>Kahlua AG</v>
          </cell>
          <cell r="B147" t="str">
            <v>Kahlua AG</v>
          </cell>
          <cell r="C147">
            <v>-0.15355058861538501</v>
          </cell>
          <cell r="D147">
            <v>-0.25094296051112303</v>
          </cell>
          <cell r="E147">
            <v>-0.31884781884781926</v>
          </cell>
          <cell r="F147">
            <v>-6.7904858336696239E-2</v>
          </cell>
          <cell r="H147">
            <v>0</v>
          </cell>
          <cell r="I147">
            <v>0</v>
          </cell>
          <cell r="J147">
            <v>1.5386924531076964</v>
          </cell>
          <cell r="K147">
            <v>1.5386924531076964</v>
          </cell>
          <cell r="L147">
            <v>0</v>
          </cell>
          <cell r="M147">
            <v>0</v>
          </cell>
          <cell r="N147">
            <v>1.3042636286659988</v>
          </cell>
          <cell r="O147">
            <v>1.3042636286659988</v>
          </cell>
          <cell r="P147">
            <v>0</v>
          </cell>
          <cell r="Q147">
            <v>0</v>
          </cell>
          <cell r="R147">
            <v>1.7332667332667284</v>
          </cell>
          <cell r="S147">
            <v>1.7332667332667284</v>
          </cell>
          <cell r="T147">
            <v>0.42900310460072966</v>
          </cell>
        </row>
        <row r="148">
          <cell r="A148" t="str">
            <v>Lina 3</v>
          </cell>
          <cell r="B148" t="str">
            <v>Lina 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H148">
            <v>0</v>
          </cell>
          <cell r="I148">
            <v>0</v>
          </cell>
          <cell r="J148">
            <v>8.5869999999999997</v>
          </cell>
          <cell r="K148">
            <v>8.5869999999999997</v>
          </cell>
          <cell r="L148">
            <v>0</v>
          </cell>
          <cell r="M148">
            <v>0</v>
          </cell>
          <cell r="N148">
            <v>0.69299999999999995</v>
          </cell>
          <cell r="O148">
            <v>0.69299999999999995</v>
          </cell>
          <cell r="P148">
            <v>0</v>
          </cell>
          <cell r="Q148">
            <v>0</v>
          </cell>
          <cell r="R148">
            <v>-48.154000000000003</v>
          </cell>
          <cell r="S148">
            <v>-48.154000000000003</v>
          </cell>
          <cell r="T148">
            <v>-48.847000000000001</v>
          </cell>
        </row>
        <row r="149">
          <cell r="A149" t="str">
            <v>Lina 5</v>
          </cell>
          <cell r="B149" t="str">
            <v>Lina 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  <cell r="J149">
            <v>4.0330000000000004</v>
          </cell>
          <cell r="K149">
            <v>4.0330000000000004</v>
          </cell>
          <cell r="L149">
            <v>0</v>
          </cell>
          <cell r="M149">
            <v>0</v>
          </cell>
          <cell r="N149">
            <v>-7.0000000000000007E-2</v>
          </cell>
          <cell r="O149">
            <v>-7.0000000000000007E-2</v>
          </cell>
          <cell r="P149">
            <v>0</v>
          </cell>
          <cell r="Q149">
            <v>0</v>
          </cell>
          <cell r="R149">
            <v>1.256</v>
          </cell>
          <cell r="S149">
            <v>1.256</v>
          </cell>
          <cell r="T149">
            <v>1.3260000000000001</v>
          </cell>
        </row>
        <row r="150">
          <cell r="A150" t="str">
            <v>Lina 6</v>
          </cell>
          <cell r="B150" t="str">
            <v>Lina 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J150">
            <v>0.25</v>
          </cell>
          <cell r="K150">
            <v>0.25</v>
          </cell>
          <cell r="L150">
            <v>0</v>
          </cell>
          <cell r="M150">
            <v>0</v>
          </cell>
          <cell r="N150">
            <v>0.247</v>
          </cell>
          <cell r="O150">
            <v>0.247</v>
          </cell>
          <cell r="P150">
            <v>0</v>
          </cell>
          <cell r="Q150">
            <v>0</v>
          </cell>
          <cell r="R150">
            <v>0.24299999999999999</v>
          </cell>
          <cell r="S150">
            <v>0.24299999999999999</v>
          </cell>
          <cell r="T150">
            <v>-4.0000000000000036E-3</v>
          </cell>
        </row>
        <row r="151">
          <cell r="A151" t="str">
            <v>Lina 7</v>
          </cell>
          <cell r="B151" t="str">
            <v>Lina 7</v>
          </cell>
          <cell r="C151">
            <v>3.5000000000000003E-2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J151">
            <v>-1.2E-2</v>
          </cell>
          <cell r="K151">
            <v>-1.2E-2</v>
          </cell>
          <cell r="L151">
            <v>0</v>
          </cell>
          <cell r="M151">
            <v>0</v>
          </cell>
          <cell r="N151">
            <v>-1.2999999999999999E-2</v>
          </cell>
          <cell r="O151">
            <v>-1.2999999999999999E-2</v>
          </cell>
          <cell r="P151">
            <v>-2.5000000000000001E-2</v>
          </cell>
          <cell r="Q151">
            <v>0</v>
          </cell>
          <cell r="R151">
            <v>-4.1000000000000002E-2</v>
          </cell>
          <cell r="S151">
            <v>-1.6E-2</v>
          </cell>
          <cell r="T151">
            <v>-3.0000000000000009E-3</v>
          </cell>
        </row>
        <row r="152">
          <cell r="A152" t="str">
            <v>Lina 11</v>
          </cell>
          <cell r="B152" t="str">
            <v>Lina 1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  <cell r="J152">
            <v>-0.04</v>
          </cell>
          <cell r="K152">
            <v>-0.04</v>
          </cell>
          <cell r="L152">
            <v>0</v>
          </cell>
          <cell r="M152">
            <v>0</v>
          </cell>
          <cell r="N152">
            <v>0.01</v>
          </cell>
          <cell r="O152">
            <v>0.01</v>
          </cell>
          <cell r="P152">
            <v>0</v>
          </cell>
          <cell r="Q152">
            <v>0</v>
          </cell>
          <cell r="R152">
            <v>-1.7000000000000001E-2</v>
          </cell>
          <cell r="S152">
            <v>-1.7000000000000001E-2</v>
          </cell>
          <cell r="T152">
            <v>-2.7000000000000003E-2</v>
          </cell>
        </row>
        <row r="153">
          <cell r="A153" t="str">
            <v>LOTR4</v>
          </cell>
          <cell r="B153" t="str">
            <v>LOTR4</v>
          </cell>
          <cell r="C153">
            <v>0</v>
          </cell>
          <cell r="D153">
            <v>-0.13612198519173799</v>
          </cell>
          <cell r="E153">
            <v>-3.7355248412404798E-2</v>
          </cell>
          <cell r="F153">
            <v>9.8766736779333189E-2</v>
          </cell>
          <cell r="H153">
            <v>0</v>
          </cell>
          <cell r="I153">
            <v>0</v>
          </cell>
          <cell r="J153">
            <v>39.452888888888637</v>
          </cell>
          <cell r="K153">
            <v>39.452888888888637</v>
          </cell>
          <cell r="L153">
            <v>0</v>
          </cell>
          <cell r="M153">
            <v>0</v>
          </cell>
          <cell r="N153">
            <v>-1200.2072558976618</v>
          </cell>
          <cell r="O153">
            <v>-1200.2072558976618</v>
          </cell>
          <cell r="P153">
            <v>0</v>
          </cell>
          <cell r="Q153">
            <v>0</v>
          </cell>
          <cell r="R153">
            <v>428.24056779977599</v>
          </cell>
          <cell r="S153">
            <v>428.24056779977599</v>
          </cell>
          <cell r="T153">
            <v>1628.4478236974378</v>
          </cell>
        </row>
        <row r="154">
          <cell r="A154" t="str">
            <v>Malibu Kahlua international</v>
          </cell>
          <cell r="B154" t="str">
            <v>Malibu Kahlua international</v>
          </cell>
          <cell r="C154">
            <v>0</v>
          </cell>
          <cell r="D154">
            <v>-3.66542042372262E-2</v>
          </cell>
          <cell r="E154">
            <v>0</v>
          </cell>
          <cell r="F154">
            <v>3.66542042372262E-2</v>
          </cell>
          <cell r="H154">
            <v>0</v>
          </cell>
          <cell r="I154">
            <v>0</v>
          </cell>
          <cell r="J154">
            <v>0.7970370370370371</v>
          </cell>
          <cell r="K154">
            <v>0.7970370370370371</v>
          </cell>
          <cell r="L154">
            <v>0</v>
          </cell>
          <cell r="M154">
            <v>0</v>
          </cell>
          <cell r="N154">
            <v>-8.4616335936211691</v>
          </cell>
          <cell r="O154">
            <v>-8.4616335936211691</v>
          </cell>
          <cell r="P154">
            <v>0</v>
          </cell>
          <cell r="Q154">
            <v>0</v>
          </cell>
          <cell r="R154">
            <v>-7.8634167202091882</v>
          </cell>
          <cell r="S154">
            <v>-7.8634167202091882</v>
          </cell>
          <cell r="T154">
            <v>0.59821687341198082</v>
          </cell>
        </row>
        <row r="155">
          <cell r="A155" t="str">
            <v>Martell SA</v>
          </cell>
          <cell r="B155" t="str">
            <v>Martell SA</v>
          </cell>
          <cell r="C155">
            <v>-46.286000000000001</v>
          </cell>
          <cell r="D155">
            <v>-39.338999999999999</v>
          </cell>
          <cell r="E155">
            <v>-74.561000000000007</v>
          </cell>
          <cell r="F155">
            <v>-35.222000000000008</v>
          </cell>
          <cell r="H155">
            <v>0</v>
          </cell>
          <cell r="I155">
            <v>0</v>
          </cell>
          <cell r="J155">
            <v>118.556</v>
          </cell>
          <cell r="K155">
            <v>118.556</v>
          </cell>
          <cell r="L155">
            <v>-0.309</v>
          </cell>
          <cell r="M155">
            <v>0</v>
          </cell>
          <cell r="N155">
            <v>118.00634000000001</v>
          </cell>
          <cell r="O155">
            <v>118.31534000000001</v>
          </cell>
          <cell r="P155">
            <v>0.106</v>
          </cell>
          <cell r="Q155">
            <v>0</v>
          </cell>
          <cell r="R155">
            <v>158.05780999999999</v>
          </cell>
          <cell r="S155">
            <v>157.95180999999999</v>
          </cell>
          <cell r="T155">
            <v>39.636469999999989</v>
          </cell>
        </row>
        <row r="156">
          <cell r="A156" t="str">
            <v>Mumm Perrier-Jouet</v>
          </cell>
          <cell r="B156" t="str">
            <v>Mumm Perrier-Jouet</v>
          </cell>
          <cell r="C156">
            <v>-0.27100000000000002</v>
          </cell>
          <cell r="D156">
            <v>-0.5</v>
          </cell>
          <cell r="E156">
            <v>-0.69299999999999995</v>
          </cell>
          <cell r="F156">
            <v>-0.19299999999999995</v>
          </cell>
          <cell r="H156">
            <v>0</v>
          </cell>
          <cell r="I156">
            <v>0</v>
          </cell>
          <cell r="J156">
            <v>0.6</v>
          </cell>
          <cell r="K156">
            <v>0.6</v>
          </cell>
          <cell r="L156">
            <v>2.4E-2</v>
          </cell>
          <cell r="M156">
            <v>2.5999999999999999E-2</v>
          </cell>
          <cell r="N156">
            <v>2.585</v>
          </cell>
          <cell r="O156">
            <v>2.5350000000000001</v>
          </cell>
          <cell r="P156">
            <v>-3.7999999999999999E-2</v>
          </cell>
          <cell r="Q156">
            <v>2.9000000000000001E-2</v>
          </cell>
          <cell r="R156">
            <v>6.8879999999999999</v>
          </cell>
          <cell r="S156">
            <v>6.8970000000000002</v>
          </cell>
          <cell r="T156">
            <v>4.3620000000000001</v>
          </cell>
        </row>
        <row r="157">
          <cell r="A157" t="str">
            <v>Peribel</v>
          </cell>
          <cell r="B157" t="str">
            <v>Peribel</v>
          </cell>
          <cell r="C157">
            <v>0</v>
          </cell>
          <cell r="D157">
            <v>6.0000000000000001E-3</v>
          </cell>
          <cell r="E157">
            <v>8.9999999999999993E-3</v>
          </cell>
          <cell r="F157">
            <v>2.9999999999999992E-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7.0000000000000001E-3</v>
          </cell>
          <cell r="Q157">
            <v>0</v>
          </cell>
          <cell r="R157">
            <v>-3.1E-2</v>
          </cell>
          <cell r="S157">
            <v>-3.7999999999999999E-2</v>
          </cell>
          <cell r="T157">
            <v>-3.7999999999999999E-2</v>
          </cell>
        </row>
        <row r="158">
          <cell r="A158" t="str">
            <v>Pernod SA</v>
          </cell>
          <cell r="B158" t="str">
            <v>Pernod SA</v>
          </cell>
          <cell r="C158">
            <v>-7.7089999999999996</v>
          </cell>
          <cell r="D158">
            <v>-13.340999999999999</v>
          </cell>
          <cell r="E158">
            <v>-14.651999999999999</v>
          </cell>
          <cell r="F158">
            <v>-1.3109999999999999</v>
          </cell>
          <cell r="H158">
            <v>5.0999999999999997E-2</v>
          </cell>
          <cell r="I158">
            <v>0</v>
          </cell>
          <cell r="J158">
            <v>35.971733853739593</v>
          </cell>
          <cell r="K158">
            <v>35.920733853739591</v>
          </cell>
          <cell r="L158">
            <v>1.7999999999999999E-2</v>
          </cell>
          <cell r="M158">
            <v>0</v>
          </cell>
          <cell r="N158">
            <v>36.074690077187306</v>
          </cell>
          <cell r="O158">
            <v>36.056690077187305</v>
          </cell>
          <cell r="P158">
            <v>4.7E-2</v>
          </cell>
          <cell r="Q158">
            <v>0</v>
          </cell>
          <cell r="R158">
            <v>38.400845974976583</v>
          </cell>
          <cell r="S158">
            <v>38.353845974976586</v>
          </cell>
          <cell r="T158">
            <v>2.2971558977892812</v>
          </cell>
        </row>
        <row r="159">
          <cell r="A159" t="str">
            <v>PR Finance</v>
          </cell>
          <cell r="B159" t="str">
            <v>PR Finance</v>
          </cell>
          <cell r="C159">
            <v>-4.734</v>
          </cell>
          <cell r="D159">
            <v>-8.58</v>
          </cell>
          <cell r="E159">
            <v>-20.207000000000001</v>
          </cell>
          <cell r="F159">
            <v>-11.627000000000001</v>
          </cell>
          <cell r="H159">
            <v>0</v>
          </cell>
          <cell r="I159">
            <v>0</v>
          </cell>
          <cell r="J159">
            <v>77.004186375766153</v>
          </cell>
          <cell r="K159">
            <v>77.004186375766153</v>
          </cell>
          <cell r="L159">
            <v>0</v>
          </cell>
          <cell r="M159">
            <v>0</v>
          </cell>
          <cell r="N159">
            <v>50.548999999999999</v>
          </cell>
          <cell r="O159">
            <v>50.548999999999999</v>
          </cell>
          <cell r="P159">
            <v>0</v>
          </cell>
          <cell r="Q159">
            <v>0</v>
          </cell>
          <cell r="R159">
            <v>-48.656999999999996</v>
          </cell>
          <cell r="S159">
            <v>-48.656999999999996</v>
          </cell>
          <cell r="T159">
            <v>-99.205999999999989</v>
          </cell>
        </row>
        <row r="160">
          <cell r="A160" t="str">
            <v>PR SA</v>
          </cell>
          <cell r="B160" t="str">
            <v>PR SA</v>
          </cell>
          <cell r="C160">
            <v>73.471999999999994</v>
          </cell>
          <cell r="D160">
            <v>91.415999999999997</v>
          </cell>
          <cell r="E160">
            <v>141.059</v>
          </cell>
          <cell r="F160">
            <v>49.643000000000001</v>
          </cell>
          <cell r="H160">
            <v>-1</v>
          </cell>
          <cell r="I160">
            <v>0</v>
          </cell>
          <cell r="J160">
            <v>-430.62</v>
          </cell>
          <cell r="K160">
            <v>-429.62</v>
          </cell>
          <cell r="L160">
            <v>4.0229999999999997</v>
          </cell>
          <cell r="M160">
            <v>0.51</v>
          </cell>
          <cell r="N160">
            <v>-372.12099999999998</v>
          </cell>
          <cell r="O160">
            <v>-376.654</v>
          </cell>
          <cell r="P160">
            <v>0</v>
          </cell>
          <cell r="Q160">
            <v>0.11</v>
          </cell>
          <cell r="R160">
            <v>-314.78800000000001</v>
          </cell>
          <cell r="S160">
            <v>-314.89800000000002</v>
          </cell>
          <cell r="T160">
            <v>61.755999999999972</v>
          </cell>
        </row>
        <row r="161">
          <cell r="A161" t="str">
            <v>Ricard SA</v>
          </cell>
          <cell r="B161" t="str">
            <v>Ricard SA</v>
          </cell>
          <cell r="C161">
            <v>-20.587</v>
          </cell>
          <cell r="D161">
            <v>-37.613999999999997</v>
          </cell>
          <cell r="E161">
            <v>-41.27</v>
          </cell>
          <cell r="F161">
            <v>-3.6560000000000059</v>
          </cell>
          <cell r="H161">
            <v>2E-3</v>
          </cell>
          <cell r="I161">
            <v>0</v>
          </cell>
          <cell r="J161">
            <v>111.324</v>
          </cell>
          <cell r="K161">
            <v>111.322</v>
          </cell>
          <cell r="L161">
            <v>3.2000000000000001E-2</v>
          </cell>
          <cell r="M161">
            <v>0</v>
          </cell>
          <cell r="N161">
            <v>110.086</v>
          </cell>
          <cell r="O161">
            <v>110.054</v>
          </cell>
          <cell r="P161">
            <v>3.3000000000000002E-2</v>
          </cell>
          <cell r="Q161">
            <v>0</v>
          </cell>
          <cell r="R161">
            <v>94.322999999999993</v>
          </cell>
          <cell r="S161">
            <v>94.289999999999992</v>
          </cell>
          <cell r="T161">
            <v>-15.76400000000001</v>
          </cell>
        </row>
        <row r="162">
          <cell r="A162" t="str">
            <v>Sopebsa</v>
          </cell>
          <cell r="B162" t="str">
            <v>Sopebsa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  <cell r="J162">
            <v>-6.3E-2</v>
          </cell>
          <cell r="K162">
            <v>-6.3E-2</v>
          </cell>
          <cell r="L162">
            <v>0</v>
          </cell>
          <cell r="M162">
            <v>0</v>
          </cell>
          <cell r="N162">
            <v>-0.161</v>
          </cell>
          <cell r="O162">
            <v>-0.161</v>
          </cell>
          <cell r="P162">
            <v>0</v>
          </cell>
          <cell r="Q162">
            <v>0</v>
          </cell>
          <cell r="R162">
            <v>-2.1000000000000001E-2</v>
          </cell>
          <cell r="S162">
            <v>-2.1000000000000001E-2</v>
          </cell>
          <cell r="T162">
            <v>0.14000000000000001</v>
          </cell>
        </row>
        <row r="163">
          <cell r="A163" t="str">
            <v>The Absolut company</v>
          </cell>
          <cell r="B163" t="str">
            <v>The Absolut company</v>
          </cell>
          <cell r="C163">
            <v>2.2471910112299202E-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  <cell r="J163">
            <v>159.98918282798374</v>
          </cell>
          <cell r="K163">
            <v>159.98918282798374</v>
          </cell>
          <cell r="L163">
            <v>-1.1917202614522493</v>
          </cell>
          <cell r="M163">
            <v>0</v>
          </cell>
          <cell r="N163">
            <v>137.98900729521938</v>
          </cell>
          <cell r="O163">
            <v>139.18072755667163</v>
          </cell>
          <cell r="P163">
            <v>-3.4892378126701033E-2</v>
          </cell>
          <cell r="Q163">
            <v>0</v>
          </cell>
          <cell r="R163">
            <v>139.47831099010835</v>
          </cell>
          <cell r="S163">
            <v>139.51320336823505</v>
          </cell>
          <cell r="T163">
            <v>0.33247581156342676</v>
          </cell>
        </row>
        <row r="164">
          <cell r="A164" t="str">
            <v>UK Dormant Companies EUR</v>
          </cell>
          <cell r="B164" t="str">
            <v>UK Dormant Companies EU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J164">
            <v>11.228999999999999</v>
          </cell>
          <cell r="K164">
            <v>11.228999999999999</v>
          </cell>
          <cell r="L164">
            <v>0</v>
          </cell>
          <cell r="M164">
            <v>0</v>
          </cell>
          <cell r="N164">
            <v>-18.896999999999998</v>
          </cell>
          <cell r="O164">
            <v>-18.896999999999998</v>
          </cell>
          <cell r="P164">
            <v>0</v>
          </cell>
          <cell r="Q164">
            <v>0</v>
          </cell>
          <cell r="R164">
            <v>21.978000000000002</v>
          </cell>
          <cell r="S164">
            <v>21.978000000000002</v>
          </cell>
          <cell r="T164">
            <v>40.875</v>
          </cell>
        </row>
        <row r="165">
          <cell r="A165" t="str">
            <v>UK Holdings EUR</v>
          </cell>
          <cell r="B165" t="str">
            <v>UK Holdings EUR</v>
          </cell>
          <cell r="C165">
            <v>0</v>
          </cell>
          <cell r="D165">
            <v>-2.1800000000000002</v>
          </cell>
          <cell r="E165">
            <v>0</v>
          </cell>
          <cell r="F165">
            <v>2.1800000000000002</v>
          </cell>
          <cell r="H165">
            <v>0</v>
          </cell>
          <cell r="I165">
            <v>0</v>
          </cell>
          <cell r="J165">
            <v>76.328000000000003</v>
          </cell>
          <cell r="K165">
            <v>76.328000000000003</v>
          </cell>
          <cell r="L165">
            <v>0</v>
          </cell>
          <cell r="M165">
            <v>0</v>
          </cell>
          <cell r="N165">
            <v>7.5149999999999997</v>
          </cell>
          <cell r="O165">
            <v>7.5149999999999997</v>
          </cell>
          <cell r="P165">
            <v>0</v>
          </cell>
          <cell r="Q165">
            <v>0</v>
          </cell>
          <cell r="R165">
            <v>70.332999999999998</v>
          </cell>
          <cell r="S165">
            <v>70.332999999999998</v>
          </cell>
          <cell r="T165">
            <v>62.817999999999998</v>
          </cell>
        </row>
        <row r="166">
          <cell r="A166" t="str">
            <v>UK Holdings NZD</v>
          </cell>
          <cell r="B166" t="str">
            <v>UK Holdings NZD</v>
          </cell>
          <cell r="C166">
            <v>0</v>
          </cell>
          <cell r="D166">
            <v>-1.4450802822379001</v>
          </cell>
          <cell r="E166">
            <v>-1.4593847632780581</v>
          </cell>
          <cell r="F166">
            <v>-1.4304481040158024E-2</v>
          </cell>
          <cell r="H166">
            <v>0</v>
          </cell>
          <cell r="I166">
            <v>0</v>
          </cell>
          <cell r="J166">
            <v>17.525683060109284</v>
          </cell>
          <cell r="K166">
            <v>17.525683060109284</v>
          </cell>
          <cell r="L166">
            <v>0</v>
          </cell>
          <cell r="M166">
            <v>0</v>
          </cell>
          <cell r="N166">
            <v>14.108561586754833</v>
          </cell>
          <cell r="O166">
            <v>14.108561586754833</v>
          </cell>
          <cell r="P166">
            <v>0</v>
          </cell>
          <cell r="Q166">
            <v>0</v>
          </cell>
          <cell r="R166">
            <v>14.558399423215608</v>
          </cell>
          <cell r="S166">
            <v>14.558399423215608</v>
          </cell>
          <cell r="T166">
            <v>0.44983783646077491</v>
          </cell>
        </row>
        <row r="167">
          <cell r="A167" t="str">
            <v>UK Holdings USD</v>
          </cell>
          <cell r="B167" t="str">
            <v>UK Holdings USD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  <cell r="J167">
            <v>30.419259259259228</v>
          </cell>
          <cell r="K167">
            <v>30.419259259259228</v>
          </cell>
          <cell r="L167">
            <v>0</v>
          </cell>
          <cell r="M167">
            <v>0</v>
          </cell>
          <cell r="N167">
            <v>27.982552598783105</v>
          </cell>
          <cell r="O167">
            <v>27.982552598783105</v>
          </cell>
          <cell r="P167">
            <v>0</v>
          </cell>
          <cell r="Q167">
            <v>0</v>
          </cell>
          <cell r="R167">
            <v>28.127754949570388</v>
          </cell>
          <cell r="S167">
            <v>28.127754949570388</v>
          </cell>
          <cell r="T167">
            <v>0.14520235078728305</v>
          </cell>
        </row>
        <row r="168">
          <cell r="B168" t="str">
            <v>Wyborowa BO</v>
          </cell>
          <cell r="H168">
            <v>0</v>
          </cell>
          <cell r="I168">
            <v>0</v>
          </cell>
          <cell r="J168">
            <v>-13.387921500530503</v>
          </cell>
          <cell r="K168">
            <v>-13.387921500530503</v>
          </cell>
          <cell r="L168">
            <v>-7.5576269051519775E-4</v>
          </cell>
          <cell r="M168">
            <v>0</v>
          </cell>
          <cell r="N168">
            <v>-16.02787042869673</v>
          </cell>
          <cell r="O168">
            <v>-16.027114666006213</v>
          </cell>
          <cell r="P168">
            <v>0.20023916152781998</v>
          </cell>
          <cell r="Q168">
            <v>0</v>
          </cell>
          <cell r="R168">
            <v>-9.5589589371030499</v>
          </cell>
          <cell r="S168">
            <v>-9.7591980986308702</v>
          </cell>
          <cell r="T168">
            <v>6.2679165673753428</v>
          </cell>
        </row>
        <row r="169">
          <cell r="B169" t="str">
            <v>Luksusowa BO</v>
          </cell>
          <cell r="H169">
            <v>0</v>
          </cell>
          <cell r="I169">
            <v>0</v>
          </cell>
          <cell r="J169">
            <v>3.853031830238725</v>
          </cell>
          <cell r="K169">
            <v>3.85303183023872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.6413046026870499E-3</v>
          </cell>
          <cell r="Q169">
            <v>0</v>
          </cell>
          <cell r="R169">
            <v>3.1970268939482782</v>
          </cell>
          <cell r="S169">
            <v>3.1953855893455914</v>
          </cell>
          <cell r="T169">
            <v>3.1953855893455914</v>
          </cell>
        </row>
        <row r="170">
          <cell r="A170" t="str">
            <v>Wyborowa BO</v>
          </cell>
          <cell r="C170">
            <v>0.57347480106100701</v>
          </cell>
          <cell r="D170">
            <v>0</v>
          </cell>
          <cell r="E170">
            <v>0.51466622898544101</v>
          </cell>
          <cell r="F170">
            <v>0.51466622898544101</v>
          </cell>
          <cell r="H170">
            <v>0</v>
          </cell>
          <cell r="I170">
            <v>0</v>
          </cell>
          <cell r="J170">
            <v>-9.5348896702917774</v>
          </cell>
          <cell r="K170">
            <v>-9.5348896702917774</v>
          </cell>
          <cell r="L170">
            <v>-7.5576269051519775E-4</v>
          </cell>
          <cell r="M170">
            <v>0</v>
          </cell>
          <cell r="N170">
            <v>-16.02787042869673</v>
          </cell>
          <cell r="O170">
            <v>-16.027114666006213</v>
          </cell>
          <cell r="P170">
            <v>0.20188046613050703</v>
          </cell>
          <cell r="Q170">
            <v>0</v>
          </cell>
          <cell r="R170">
            <v>-6.3619320431547717</v>
          </cell>
          <cell r="S170">
            <v>-6.5638125092852784</v>
          </cell>
          <cell r="T170">
            <v>9.4633021567209354</v>
          </cell>
        </row>
        <row r="171">
          <cell r="A171" t="str">
            <v>Entités directes</v>
          </cell>
          <cell r="C171">
            <v>-22.529704667816159</v>
          </cell>
          <cell r="D171">
            <v>-40.919139782223446</v>
          </cell>
          <cell r="E171">
            <v>-54.064440172864096</v>
          </cell>
          <cell r="F171">
            <v>-13.145300390640649</v>
          </cell>
          <cell r="H171">
            <v>1.1823529411764011E-2</v>
          </cell>
          <cell r="I171">
            <v>0</v>
          </cell>
          <cell r="J171">
            <v>509.40088070876163</v>
          </cell>
          <cell r="K171">
            <v>509.38905717934989</v>
          </cell>
          <cell r="L171">
            <v>-232.30038749230548</v>
          </cell>
          <cell r="M171">
            <v>0.98100000000000009</v>
          </cell>
          <cell r="N171">
            <v>-274.73269575218478</v>
          </cell>
          <cell r="O171">
            <v>-43.413308259879301</v>
          </cell>
          <cell r="P171">
            <v>3.7918548254722162</v>
          </cell>
          <cell r="Q171">
            <v>0.13919199999999549</v>
          </cell>
          <cell r="R171">
            <v>737.42355846859073</v>
          </cell>
          <cell r="S171">
            <v>733.49251164311852</v>
          </cell>
          <cell r="T171">
            <v>776.90581990299779</v>
          </cell>
        </row>
        <row r="173">
          <cell r="A173" t="str">
            <v>Adjustment ARS</v>
          </cell>
          <cell r="B173" t="str">
            <v>Adjustment AR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A174" t="str">
            <v>Adjustment AUD</v>
          </cell>
          <cell r="B174" t="str">
            <v>Adjustment AU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 t="str">
            <v>Adjustment CAD</v>
          </cell>
          <cell r="B175" t="str">
            <v>Adjustment CA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3.8860335195530702</v>
          </cell>
          <cell r="Q175">
            <v>0</v>
          </cell>
          <cell r="R175">
            <v>-3.8860335195530702</v>
          </cell>
          <cell r="S175">
            <v>0</v>
          </cell>
        </row>
        <row r="176">
          <cell r="A176" t="str">
            <v>Adjustment EUR</v>
          </cell>
          <cell r="B176" t="str">
            <v>Adjustment EUR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H176">
            <v>0</v>
          </cell>
          <cell r="I176">
            <v>0</v>
          </cell>
          <cell r="J176">
            <v>176.62791010000004</v>
          </cell>
          <cell r="K176">
            <v>176.62791010000004</v>
          </cell>
          <cell r="L176">
            <v>250.09</v>
          </cell>
          <cell r="M176">
            <v>0</v>
          </cell>
          <cell r="N176">
            <v>148.19200250000009</v>
          </cell>
          <cell r="O176">
            <v>-101.89799749999992</v>
          </cell>
          <cell r="P176">
            <v>-0.38200000000000001</v>
          </cell>
          <cell r="Q176">
            <v>0</v>
          </cell>
          <cell r="R176">
            <v>299.34879999999998</v>
          </cell>
          <cell r="S176">
            <v>299.73079999999999</v>
          </cell>
          <cell r="T176">
            <v>401.62879749999991</v>
          </cell>
        </row>
        <row r="177">
          <cell r="A177" t="str">
            <v>Adjustment GBP</v>
          </cell>
          <cell r="B177" t="str">
            <v>Adjustment GBP</v>
          </cell>
          <cell r="C177">
            <v>0</v>
          </cell>
          <cell r="D177">
            <v>1.2005330063402699E-13</v>
          </cell>
          <cell r="E177">
            <v>0</v>
          </cell>
          <cell r="F177">
            <v>-1.2005330063402699E-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-11.232429279673401</v>
          </cell>
          <cell r="O177">
            <v>-11.232429279673401</v>
          </cell>
          <cell r="P177">
            <v>0</v>
          </cell>
          <cell r="Q177">
            <v>0</v>
          </cell>
          <cell r="R177">
            <v>3.0295499461544688</v>
          </cell>
          <cell r="S177">
            <v>3.0295499461544688</v>
          </cell>
        </row>
        <row r="178">
          <cell r="A178" t="str">
            <v>Adjustment INR</v>
          </cell>
          <cell r="B178" t="str">
            <v>Adjustment INR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J178">
            <v>3.5726495726495702</v>
          </cell>
          <cell r="K178">
            <v>3.572649572649570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Adjustment JPY</v>
          </cell>
          <cell r="B179" t="str">
            <v>Adjustment JPY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-1.9227207909497099</v>
          </cell>
          <cell r="S179">
            <v>-1.9227207909497099</v>
          </cell>
        </row>
        <row r="180">
          <cell r="A180" t="str">
            <v>Adjustment KRW</v>
          </cell>
          <cell r="B180" t="str">
            <v>Adjustment KRW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 t="str">
            <v>Adjustment MXN</v>
          </cell>
          <cell r="B181" t="str">
            <v>Adjustment MXN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Adjustment NZD</v>
          </cell>
          <cell r="B182" t="str">
            <v>Adjustment NZ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7.9248847158175399</v>
          </cell>
          <cell r="M182">
            <v>0</v>
          </cell>
          <cell r="N182">
            <v>-11.06394799711094</v>
          </cell>
          <cell r="O182">
            <v>-3.1390632812934003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Adjustment PLN</v>
          </cell>
          <cell r="B183" t="str">
            <v>Adjustment PL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39.5704748708906</v>
          </cell>
          <cell r="O183">
            <v>-39.5704748708906</v>
          </cell>
          <cell r="P183">
            <v>0</v>
          </cell>
          <cell r="Q183">
            <v>0</v>
          </cell>
          <cell r="R183">
            <v>-1.1085840230720501</v>
          </cell>
          <cell r="S183">
            <v>-1.1085840230720501</v>
          </cell>
        </row>
        <row r="184">
          <cell r="A184" t="str">
            <v>Adjustment SEK</v>
          </cell>
          <cell r="B184" t="str">
            <v>Adjustment SEK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Adjustment USD</v>
          </cell>
          <cell r="B185" t="str">
            <v>Adjustment US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819.5146983359</v>
          </cell>
          <cell r="M185">
            <v>0</v>
          </cell>
          <cell r="N185">
            <v>-1819.5146983359</v>
          </cell>
          <cell r="O185">
            <v>0</v>
          </cell>
          <cell r="P185">
            <v>0</v>
          </cell>
          <cell r="Q185">
            <v>0</v>
          </cell>
          <cell r="R185">
            <v>-1.03100485618229</v>
          </cell>
          <cell r="S185">
            <v>-1.03100485618229</v>
          </cell>
        </row>
        <row r="186">
          <cell r="B186" t="str">
            <v>Inter PR group</v>
          </cell>
          <cell r="H186">
            <v>0</v>
          </cell>
          <cell r="I186">
            <v>0</v>
          </cell>
          <cell r="J186">
            <v>1.6323000000000041</v>
          </cell>
          <cell r="K186">
            <v>1.6323000000000041</v>
          </cell>
          <cell r="L186">
            <v>0</v>
          </cell>
          <cell r="M186">
            <v>0</v>
          </cell>
          <cell r="N186">
            <v>8.4160183000000135</v>
          </cell>
          <cell r="O186">
            <v>8.4160183000000135</v>
          </cell>
          <cell r="P186">
            <v>0</v>
          </cell>
          <cell r="Q186">
            <v>0</v>
          </cell>
          <cell r="R186">
            <v>-16.816825444417724</v>
          </cell>
          <cell r="S186">
            <v>-16.816825444417724</v>
          </cell>
          <cell r="T186">
            <v>-25.232843744417735</v>
          </cell>
        </row>
        <row r="187">
          <cell r="B187" t="str">
            <v>Stock Options</v>
          </cell>
          <cell r="H187">
            <v>0</v>
          </cell>
          <cell r="I187">
            <v>0</v>
          </cell>
          <cell r="J187">
            <v>-29.399000000000001</v>
          </cell>
          <cell r="K187">
            <v>-29.399000000000001</v>
          </cell>
          <cell r="L187">
            <v>0</v>
          </cell>
          <cell r="M187">
            <v>0</v>
          </cell>
          <cell r="N187">
            <v>-25.201000000000001</v>
          </cell>
          <cell r="O187">
            <v>-25.201000000000001</v>
          </cell>
          <cell r="P187">
            <v>0</v>
          </cell>
          <cell r="Q187">
            <v>0</v>
          </cell>
          <cell r="R187">
            <v>-27.242000000000001</v>
          </cell>
          <cell r="S187">
            <v>-27.242000000000001</v>
          </cell>
          <cell r="T187">
            <v>-2.0410000000000004</v>
          </cell>
        </row>
        <row r="188">
          <cell r="A188" t="str">
            <v>Ecritures top</v>
          </cell>
          <cell r="C188">
            <v>0</v>
          </cell>
          <cell r="D188">
            <v>1.2005330063402699E-13</v>
          </cell>
          <cell r="E188">
            <v>0</v>
          </cell>
          <cell r="F188">
            <v>-1.2005330063402699E-13</v>
          </cell>
          <cell r="H188">
            <v>0</v>
          </cell>
          <cell r="I188">
            <v>0</v>
          </cell>
          <cell r="J188">
            <v>152.43385967264962</v>
          </cell>
          <cell r="K188">
            <v>152.43385967264962</v>
          </cell>
          <cell r="L188">
            <v>-1577.3495830517174</v>
          </cell>
          <cell r="M188">
            <v>0</v>
          </cell>
          <cell r="N188">
            <v>-1749.9745296835749</v>
          </cell>
          <cell r="O188">
            <v>-172.62494663185748</v>
          </cell>
          <cell r="P188">
            <v>-4.2680335195530699</v>
          </cell>
          <cell r="Q188">
            <v>0</v>
          </cell>
          <cell r="R188">
            <v>250.37118131197965</v>
          </cell>
          <cell r="S188">
            <v>254.63921483153271</v>
          </cell>
          <cell r="T188">
            <v>374.35495375558219</v>
          </cell>
        </row>
        <row r="190">
          <cell r="A190" t="str">
            <v>PR Legal</v>
          </cell>
          <cell r="B190" t="str">
            <v>PR Group</v>
          </cell>
          <cell r="C190">
            <v>-139.83656382914398</v>
          </cell>
          <cell r="D190">
            <v>-264.65270375759098</v>
          </cell>
          <cell r="E190">
            <v>-287.8184726913754</v>
          </cell>
          <cell r="F190">
            <v>-23.16576893378442</v>
          </cell>
          <cell r="H190">
            <v>-2.426441174525535</v>
          </cell>
          <cell r="I190">
            <v>0</v>
          </cell>
          <cell r="J190">
            <v>1542.756793735226</v>
          </cell>
          <cell r="K190">
            <v>1545.1832349097515</v>
          </cell>
          <cell r="L190">
            <v>19.075096107132165</v>
          </cell>
          <cell r="M190">
            <v>0.9827550611962127</v>
          </cell>
          <cell r="N190">
            <v>1393.4497494430564</v>
          </cell>
          <cell r="O190">
            <v>1373.391898274728</v>
          </cell>
          <cell r="P190">
            <v>14.456374893987471</v>
          </cell>
          <cell r="Q190">
            <v>0.24557367435691793</v>
          </cell>
          <cell r="R190">
            <v>1420.5871672318199</v>
          </cell>
          <cell r="S190">
            <v>1405.8852186634756</v>
          </cell>
          <cell r="T190">
            <v>32.493320388747634</v>
          </cell>
        </row>
        <row r="193">
          <cell r="A193" t="str">
            <v>Check</v>
          </cell>
        </row>
        <row r="194">
          <cell r="A194" t="str">
            <v>PR Asia</v>
          </cell>
          <cell r="C194">
            <v>0</v>
          </cell>
          <cell r="D194">
            <v>2.2737367544323206E-13</v>
          </cell>
          <cell r="E194">
            <v>4.2632564145606011E-13</v>
          </cell>
          <cell r="H194">
            <v>0</v>
          </cell>
          <cell r="I194">
            <v>0</v>
          </cell>
          <cell r="J194">
            <v>-9.5062958906879658E-2</v>
          </cell>
          <cell r="K194">
            <v>-9.5062958906879658E-2</v>
          </cell>
          <cell r="L194">
            <v>0</v>
          </cell>
          <cell r="M194">
            <v>0</v>
          </cell>
          <cell r="N194">
            <v>-0.36285151554250206</v>
          </cell>
          <cell r="O194">
            <v>-0.36285151554253048</v>
          </cell>
          <cell r="P194">
            <v>-8.6736173798840355E-17</v>
          </cell>
          <cell r="Q194">
            <v>0</v>
          </cell>
          <cell r="R194">
            <v>-0.45341064530248332</v>
          </cell>
          <cell r="S194">
            <v>-0.45341064530248332</v>
          </cell>
        </row>
        <row r="195">
          <cell r="A195" t="str">
            <v>PWB</v>
          </cell>
          <cell r="C195">
            <v>-2.2204460492503131E-16</v>
          </cell>
          <cell r="D195">
            <v>-8.0602191587786365E-14</v>
          </cell>
          <cell r="E195">
            <v>1.3589129821411916E-13</v>
          </cell>
          <cell r="H195">
            <v>0</v>
          </cell>
          <cell r="I195">
            <v>0</v>
          </cell>
          <cell r="J195">
            <v>-2.4414237992376187E-13</v>
          </cell>
          <cell r="K195">
            <v>-2.4414237992376187E-13</v>
          </cell>
          <cell r="L195">
            <v>2.0539125955565396E-15</v>
          </cell>
          <cell r="M195">
            <v>0</v>
          </cell>
          <cell r="N195">
            <v>-0.24121000000014695</v>
          </cell>
          <cell r="O195">
            <v>-0.24121000000014517</v>
          </cell>
          <cell r="P195">
            <v>-9.0205620750793969E-17</v>
          </cell>
          <cell r="Q195">
            <v>0</v>
          </cell>
          <cell r="R195">
            <v>38.61895304810394</v>
          </cell>
          <cell r="S195">
            <v>38.618953048103947</v>
          </cell>
        </row>
        <row r="196">
          <cell r="A196" t="str">
            <v>PR Americas</v>
          </cell>
          <cell r="C196">
            <v>-7.460698725481052E-14</v>
          </cell>
          <cell r="D196">
            <v>4.5474735088646412E-13</v>
          </cell>
          <cell r="E196">
            <v>1.0444978215673473E-12</v>
          </cell>
          <cell r="H196">
            <v>0</v>
          </cell>
          <cell r="I196">
            <v>0</v>
          </cell>
          <cell r="J196">
            <v>-7.8611205098560788</v>
          </cell>
          <cell r="K196">
            <v>-7.861120509856093</v>
          </cell>
          <cell r="L196">
            <v>0</v>
          </cell>
          <cell r="M196">
            <v>0</v>
          </cell>
          <cell r="N196">
            <v>-20.317792687874771</v>
          </cell>
          <cell r="O196">
            <v>-20.317792687874999</v>
          </cell>
          <cell r="P196">
            <v>0</v>
          </cell>
          <cell r="Q196">
            <v>0</v>
          </cell>
          <cell r="R196">
            <v>0.32034850000223969</v>
          </cell>
          <cell r="S196">
            <v>0.32034850000229653</v>
          </cell>
        </row>
        <row r="197">
          <cell r="A197" t="str">
            <v>PR Europe</v>
          </cell>
          <cell r="C197">
            <v>0</v>
          </cell>
          <cell r="D197">
            <v>-3.7726330565675426E-2</v>
          </cell>
          <cell r="E197">
            <v>-3.3336666998451392E-4</v>
          </cell>
          <cell r="H197">
            <v>0</v>
          </cell>
          <cell r="I197">
            <v>0</v>
          </cell>
          <cell r="J197">
            <v>127.13072368345081</v>
          </cell>
          <cell r="K197">
            <v>127.13072368345081</v>
          </cell>
          <cell r="L197">
            <v>1.5813340814309633</v>
          </cell>
          <cell r="M197">
            <v>0</v>
          </cell>
          <cell r="N197">
            <v>110.28064264270965</v>
          </cell>
          <cell r="O197">
            <v>108.69930856127863</v>
          </cell>
          <cell r="P197">
            <v>-5.9823268504455546E-2</v>
          </cell>
          <cell r="Q197">
            <v>5.3335846795912598</v>
          </cell>
          <cell r="R197">
            <v>-11.292446402429988</v>
          </cell>
          <cell r="S197">
            <v>-16.566207813516883</v>
          </cell>
        </row>
        <row r="198">
          <cell r="A198" t="str">
            <v>PR Legal</v>
          </cell>
          <cell r="C198">
            <v>-0.30032766422326063</v>
          </cell>
          <cell r="D198">
            <v>-2.3092910440993819E-3</v>
          </cell>
          <cell r="E198">
            <v>-0.47677443156510435</v>
          </cell>
          <cell r="H198">
            <v>0</v>
          </cell>
          <cell r="I198">
            <v>0</v>
          </cell>
          <cell r="J198">
            <v>-140.35546037814282</v>
          </cell>
          <cell r="K198">
            <v>-140.35546037814288</v>
          </cell>
          <cell r="L198">
            <v>-1.0815032300002991</v>
          </cell>
          <cell r="M198">
            <v>-1.5612511283791264E-16</v>
          </cell>
          <cell r="N198">
            <v>-483.06403702810962</v>
          </cell>
          <cell r="O198">
            <v>-481.98253379810956</v>
          </cell>
          <cell r="P198">
            <v>5.8823268504454351E-2</v>
          </cell>
          <cell r="Q198">
            <v>-5.3335846795912643</v>
          </cell>
          <cell r="R198">
            <v>-63.081051330103946</v>
          </cell>
          <cell r="S198">
            <v>-57.80628991901699</v>
          </cell>
        </row>
        <row r="201">
          <cell r="A201" t="str">
            <v>Ajustement lié à l'intégration fiscale française</v>
          </cell>
          <cell r="C201">
            <v>0</v>
          </cell>
        </row>
        <row r="202">
          <cell r="A202" t="str">
            <v>PR Cesam hdg EUR</v>
          </cell>
          <cell r="E202">
            <v>-2.5108804820890502</v>
          </cell>
        </row>
        <row r="203">
          <cell r="A203" t="str">
            <v>PR Asia SA</v>
          </cell>
          <cell r="E203">
            <v>-1.405291659279299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"/>
      <sheetName val="Périmètre"/>
      <sheetName val="Suivi des déséquilibres"/>
      <sheetName val="Retraite"/>
      <sheetName val="PR SA - Stock option"/>
      <sheetName val="JBC &amp; HLM"/>
      <sheetName val="P&amp;L"/>
      <sheetName val="Retrieve TFT Comfi - PR Legal"/>
      <sheetName val="Base de travail comfi"/>
      <sheetName val="Feuil4"/>
      <sheetName val="Feuil1"/>
      <sheetName val="TFT 34"/>
      <sheetName val="TFT"/>
      <sheetName val="Analyse FCF courant - NC"/>
      <sheetName val="Notes"/>
      <sheetName val="TCD cash paid &amp; received"/>
      <sheetName val="cash paid &amp; received"/>
      <sheetName val="Retrieve Tax paid &amp; received"/>
      <sheetName val="Book conso - Variation des PRC"/>
      <sheetName val="Bouclage IFRS Com fi"/>
      <sheetName val="TFT COM FI"/>
      <sheetName val="Ecart conso - tréso"/>
      <sheetName val="Modèle Doc de Ref"/>
      <sheetName val="Backup"/>
      <sheetName val="Feuil6"/>
      <sheetName val="Feuil5"/>
      <sheetName val="TFT 02-04-05-14"/>
      <sheetName val="TFT 21-22-23-24-25"/>
      <sheetName val="TFT 54-57-58"/>
      <sheetName val="TFT64 - 71 - 73"/>
      <sheetName val="TFT61-62-63-64"/>
      <sheetName val="TFT76"/>
      <sheetName val="Modele PRC NC"/>
      <sheetName val="Feuil2"/>
      <sheetName val="Revue X_STAT_05"/>
      <sheetName val="Feuil3"/>
    </sheetNames>
    <sheetDataSet>
      <sheetData sheetId="0">
        <row r="3">
          <cell r="D3" t="str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"/>
      <sheetName val="Périmètre"/>
      <sheetName val="Suivi des déséquilibres"/>
      <sheetName val="Retraite"/>
      <sheetName val="PR SA - Stock option"/>
      <sheetName val="JBC &amp; HLM"/>
      <sheetName val="P&amp;L"/>
      <sheetName val="Retrieve TFT Comfi - PR Legal"/>
      <sheetName val="Base de travail comfi"/>
      <sheetName val="Feuil4"/>
      <sheetName val="Feuil1"/>
      <sheetName val="TFT 34"/>
      <sheetName val="TFT"/>
      <sheetName val="Analyse FCF courant - NC"/>
      <sheetName val="Notes"/>
      <sheetName val="TCD cash paid &amp; received"/>
      <sheetName val="cash paid &amp; received"/>
      <sheetName val="Retrieve Tax paid &amp; received"/>
      <sheetName val="Book conso - Variation des PRC"/>
      <sheetName val="Bouclage IFRS Com fi"/>
      <sheetName val="TFT COM FI"/>
      <sheetName val="Ecart conso - tréso"/>
      <sheetName val="Modèle Doc de Ref"/>
      <sheetName val="Backup"/>
      <sheetName val="Feuil6"/>
      <sheetName val="Feuil5"/>
      <sheetName val="TFT 02-04-05-14"/>
      <sheetName val="TFT 21-22-23-24-25"/>
      <sheetName val="TFT 54-57-58"/>
      <sheetName val="TFT64 - 71 - 73"/>
      <sheetName val="TFT61-62-63-64"/>
      <sheetName val="TFT76"/>
      <sheetName val="Modele PRC NC"/>
      <sheetName val="Feuil2"/>
      <sheetName val="Revue X_STAT_05"/>
      <sheetName val="Feuil3"/>
    </sheetNames>
    <sheetDataSet>
      <sheetData sheetId="0">
        <row r="3">
          <cell r="D3" t="str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"/>
      <sheetName val="Périmètre"/>
      <sheetName val="Suivi des déséquilibres"/>
      <sheetName val="Retraite"/>
      <sheetName val="PR SA - Stock option"/>
      <sheetName val="JBC &amp; HLM"/>
      <sheetName val="P&amp;L"/>
      <sheetName val="Retrieve TFT Comfi - PR Legal"/>
      <sheetName val="Base de travail comfi"/>
      <sheetName val="Feuil4"/>
      <sheetName val="Feuil1"/>
      <sheetName val="TFT 34"/>
      <sheetName val="TFT"/>
      <sheetName val="Analyse FCF courant - NC"/>
      <sheetName val="Notes"/>
      <sheetName val="TCD cash paid &amp; received"/>
      <sheetName val="cash paid &amp; received"/>
      <sheetName val="Retrieve Tax paid &amp; received"/>
      <sheetName val="Book conso - Variation des PRC"/>
      <sheetName val="Bouclage IFRS Com fi"/>
      <sheetName val="TFT COM FI"/>
      <sheetName val="Ecart conso - tréso"/>
      <sheetName val="Modèle Doc de Ref"/>
      <sheetName val="Backup"/>
      <sheetName val="Feuil6"/>
      <sheetName val="Feuil5"/>
      <sheetName val="TFT 02-04-05-14"/>
      <sheetName val="TFT 21-22-23-24-25"/>
      <sheetName val="TFT 54-57-58"/>
      <sheetName val="TFT64 - 71 - 73"/>
      <sheetName val="TFT61-62-63-64"/>
      <sheetName val="TFT76"/>
      <sheetName val="Modele PRC NC"/>
      <sheetName val="Feuil2"/>
      <sheetName val="Revue X_STAT_05"/>
      <sheetName val="Feuil3"/>
    </sheetNames>
    <sheetDataSet>
      <sheetData sheetId="0">
        <row r="3">
          <cell r="D3" t="str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BOOK"/>
      <sheetName val="P&amp;L 3 ans"/>
      <sheetName val="P&amp;L"/>
      <sheetName val="croissance interne"/>
      <sheetName val="effet perimetre et devise"/>
      <sheetName val="Impact devise sur P&amp;L"/>
      <sheetName val="Impact devise par filiale"/>
      <sheetName val="détail effet périmètre"/>
      <sheetName val="Notes du P&amp;L BOOK"/>
      <sheetName val="1 - CA"/>
      <sheetName val="2 - Frais PP"/>
      <sheetName val="3 - Frais com"/>
      <sheetName val="4 - Autres produits et charges"/>
      <sheetName val="5 - FG par nature"/>
      <sheetName val="5 - FG activité &amp; Société"/>
      <sheetName val="6 - RO"/>
      <sheetName val="7 - Effet assiette et taux"/>
      <sheetName val="8 - REx"/>
      <sheetName val="10 - amort survaleurs"/>
      <sheetName val="11 - droit des tiers"/>
      <sheetName val="7 -Analyse  RF"/>
      <sheetName val="9 - Tax Proof"/>
      <sheetName val="P&amp;L_BOOK"/>
      <sheetName val="P&amp;L_3_ans"/>
      <sheetName val="croissance_interne"/>
      <sheetName val="effet_perimetre_et_devise"/>
      <sheetName val="Impact_devise_sur_P&amp;L"/>
      <sheetName val="Impact_devise_par_filiale"/>
      <sheetName val="détail_effet_périmètre"/>
      <sheetName val="Notes_du_P&amp;L_BOOK"/>
      <sheetName val="1_-_CA"/>
      <sheetName val="2_-_Frais_PP"/>
      <sheetName val="3_-_Frais_com"/>
      <sheetName val="4_-_Autres_produits_et_charges"/>
      <sheetName val="5_-_FG_par_nature"/>
      <sheetName val="5_-_FG_activité_&amp;_Société"/>
      <sheetName val="6_-_RO"/>
      <sheetName val="7_-_Effet_assiette_et_taux"/>
      <sheetName val="8_-_REx"/>
      <sheetName val="10_-_amort_survaleurs"/>
      <sheetName val="11_-_droit_des_tiers"/>
      <sheetName val="7_-Analyse__RF"/>
      <sheetName val="9_-_Tax_Proof"/>
      <sheetName val="塅䕃⹌塅EG activité &amp; Société"/>
      <sheetName val="CapEx"/>
      <sheetName val="P&amp;L_BOOK1"/>
      <sheetName val="P&amp;L_3_ans1"/>
      <sheetName val="croissance_interne1"/>
      <sheetName val="effet_perimetre_et_devise1"/>
      <sheetName val="Impact_devise_sur_P&amp;L1"/>
      <sheetName val="Impact_devise_par_filiale1"/>
      <sheetName val="détail_effet_périmètre1"/>
      <sheetName val="Notes_du_P&amp;L_BOOK1"/>
      <sheetName val="1_-_CA1"/>
      <sheetName val="2_-_Frais_PP1"/>
      <sheetName val="3_-_Frais_com1"/>
      <sheetName val="4_-_Autres_produits_et_charges1"/>
      <sheetName val="5_-_FG_par_nature1"/>
      <sheetName val="5_-_FG_activité_&amp;_Société1"/>
      <sheetName val="6_-_RO1"/>
      <sheetName val="7_-_Effet_assiette_et_taux1"/>
      <sheetName val="8_-_REx1"/>
      <sheetName val="10_-_amort_survaleurs1"/>
      <sheetName val="11_-_droit_des_tiers1"/>
      <sheetName val="7_-Analyse__RF1"/>
      <sheetName val="9_-_Tax_Proof1"/>
      <sheetName val="塅䕃⹌塅EG_activité_&amp;_Socié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BOOK"/>
      <sheetName val="P&amp;L 3 ans"/>
      <sheetName val="P&amp;L"/>
      <sheetName val="croissance interne"/>
      <sheetName val="effet perimetre et devise"/>
      <sheetName val="Impact devise sur P&amp;L"/>
      <sheetName val="Impact devise par filiale"/>
      <sheetName val="détail effet périmètre"/>
      <sheetName val="Notes du P&amp;L BOOK"/>
      <sheetName val="1 - CA"/>
      <sheetName val="2 - Frais PP"/>
      <sheetName val="3 - Frais com"/>
      <sheetName val="4 - Autres produits et charges"/>
      <sheetName val="5 - FG par nature"/>
      <sheetName val="5 - FG activité &amp; Société"/>
      <sheetName val="6 - RO"/>
      <sheetName val="7 - Effet assiette et taux"/>
      <sheetName val="8 - REx"/>
      <sheetName val="10 - amort survaleurs"/>
      <sheetName val="11 - droit des tiers"/>
      <sheetName val="7 -Analyse  RF"/>
      <sheetName val="9 - Tax Proof"/>
      <sheetName val="P&amp;L_BOOK"/>
      <sheetName val="P&amp;L_3_ans"/>
      <sheetName val="croissance_interne"/>
      <sheetName val="effet_perimetre_et_devise"/>
      <sheetName val="Impact_devise_sur_P&amp;L"/>
      <sheetName val="Impact_devise_par_filiale"/>
      <sheetName val="détail_effet_périmètre"/>
      <sheetName val="Notes_du_P&amp;L_BOOK"/>
      <sheetName val="1_-_CA"/>
      <sheetName val="2_-_Frais_PP"/>
      <sheetName val="3_-_Frais_com"/>
      <sheetName val="4_-_Autres_produits_et_charges"/>
      <sheetName val="5_-_FG_par_nature"/>
      <sheetName val="5_-_FG_activité_&amp;_Société"/>
      <sheetName val="6_-_RO"/>
      <sheetName val="7_-_Effet_assiette_et_taux"/>
      <sheetName val="8_-_REx"/>
      <sheetName val="10_-_amort_survaleurs"/>
      <sheetName val="11_-_droit_des_tiers"/>
      <sheetName val="7_-Analyse__RF"/>
      <sheetName val="9_-_Tax_Proof"/>
      <sheetName val="塅䕃⹌塅EG activité &amp; Socié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BOOK"/>
      <sheetName val="P&amp;L 3 ans"/>
      <sheetName val="P&amp;L"/>
      <sheetName val="croissance interne"/>
      <sheetName val="effet perimetre et devise"/>
      <sheetName val="Impact devise sur P&amp;L"/>
      <sheetName val="Impact devise par filiale"/>
      <sheetName val="détail effet périmètre"/>
      <sheetName val="Notes du P&amp;L BOOK"/>
      <sheetName val="1 - CA"/>
      <sheetName val="2 - Frais PP"/>
      <sheetName val="3 - Frais com"/>
      <sheetName val="4 - Autres produits et charges"/>
      <sheetName val="5 - FG par nature"/>
      <sheetName val="5 - FG activité &amp; Société"/>
      <sheetName val="6 - RO"/>
      <sheetName val="7 - Effet assiette et taux"/>
      <sheetName val="8 - REx"/>
      <sheetName val="10 - amort survaleurs"/>
      <sheetName val="11 - droit des tiers"/>
      <sheetName val="7 -Analyse  RF"/>
      <sheetName val="9 - Tax Proof"/>
      <sheetName val="P&amp;L_BOOK"/>
      <sheetName val="P&amp;L_3_ans"/>
      <sheetName val="croissance_interne"/>
      <sheetName val="effet_perimetre_et_devise"/>
      <sheetName val="Impact_devise_sur_P&amp;L"/>
      <sheetName val="Impact_devise_par_filiale"/>
      <sheetName val="détail_effet_périmètre"/>
      <sheetName val="Notes_du_P&amp;L_BOOK"/>
      <sheetName val="1_-_CA"/>
      <sheetName val="2_-_Frais_PP"/>
      <sheetName val="3_-_Frais_com"/>
      <sheetName val="4_-_Autres_produits_et_charges"/>
      <sheetName val="5_-_FG_par_nature"/>
      <sheetName val="5_-_FG_activité_&amp;_Société"/>
      <sheetName val="6_-_RO"/>
      <sheetName val="7_-_Effet_assiette_et_taux"/>
      <sheetName val="8_-_REx"/>
      <sheetName val="10_-_amort_survaleurs"/>
      <sheetName val="11_-_droit_des_tiers"/>
      <sheetName val="7_-Analyse__RF"/>
      <sheetName val="9_-_Tax_Proof"/>
      <sheetName val="塅䕃⹌塅EG activité &amp; Socié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quantum"/>
      <sheetName val="Swap $"/>
      <sheetName val="Swap GBP"/>
      <sheetName val="Swap SEK"/>
      <sheetName val="Swap CAD"/>
      <sheetName val="Effet devises sur swap"/>
      <sheetName val="EUR"/>
      <sheetName val="Devises"/>
      <sheetName val="Crédit syndiqué $"/>
      <sheetName val="Crédit syndiqué JPY"/>
      <sheetName val="Synthèse Effet devis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Rate against EUR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</row>
        <row r="3">
          <cell r="A3" t="str">
            <v>Date</v>
          </cell>
          <cell r="B3" t="str">
            <v>AED</v>
          </cell>
          <cell r="C3" t="str">
            <v>AMD</v>
          </cell>
          <cell r="D3" t="str">
            <v>ARS</v>
          </cell>
          <cell r="E3" t="str">
            <v>AUD</v>
          </cell>
          <cell r="F3" t="str">
            <v>AZN</v>
          </cell>
          <cell r="G3" t="str">
            <v>BAM</v>
          </cell>
          <cell r="H3" t="str">
            <v>BGN</v>
          </cell>
          <cell r="I3" t="str">
            <v>BRL</v>
          </cell>
          <cell r="J3" t="str">
            <v>BYR</v>
          </cell>
          <cell r="K3" t="str">
            <v>CAD</v>
          </cell>
          <cell r="L3" t="str">
            <v>CHF</v>
          </cell>
          <cell r="M3" t="str">
            <v>CLP</v>
          </cell>
          <cell r="N3" t="str">
            <v>CNY</v>
          </cell>
          <cell r="O3" t="str">
            <v>COP</v>
          </cell>
          <cell r="P3" t="str">
            <v>CSD</v>
          </cell>
          <cell r="Q3" t="str">
            <v>CYP</v>
          </cell>
          <cell r="R3" t="str">
            <v>CZK</v>
          </cell>
          <cell r="S3" t="str">
            <v>DKK</v>
          </cell>
          <cell r="T3" t="str">
            <v>DOP</v>
          </cell>
          <cell r="U3" t="str">
            <v>EEK</v>
          </cell>
          <cell r="V3" t="str">
            <v>EUR</v>
          </cell>
          <cell r="W3" t="str">
            <v>FJD</v>
          </cell>
          <cell r="X3" t="str">
            <v>GBP</v>
          </cell>
          <cell r="Y3" t="str">
            <v>GEL</v>
          </cell>
          <cell r="Z3" t="str">
            <v>HKD</v>
          </cell>
          <cell r="AA3" t="str">
            <v>HRK</v>
          </cell>
          <cell r="AB3" t="str">
            <v>HUF</v>
          </cell>
          <cell r="AC3" t="str">
            <v>IDR</v>
          </cell>
          <cell r="AD3" t="str">
            <v>INR</v>
          </cell>
          <cell r="AE3" t="str">
            <v>ISK</v>
          </cell>
          <cell r="AF3" t="str">
            <v>JPY</v>
          </cell>
          <cell r="AG3" t="str">
            <v>KRW</v>
          </cell>
          <cell r="AH3" t="str">
            <v>KZT</v>
          </cell>
          <cell r="AI3" t="str">
            <v>LTL</v>
          </cell>
          <cell r="AJ3" t="str">
            <v>LVL</v>
          </cell>
          <cell r="AK3" t="str">
            <v>MTL</v>
          </cell>
          <cell r="AL3" t="str">
            <v>MUR</v>
          </cell>
          <cell r="AM3" t="str">
            <v>MXN</v>
          </cell>
          <cell r="AN3" t="str">
            <v>MYR</v>
          </cell>
          <cell r="AO3" t="str">
            <v>NOK</v>
          </cell>
          <cell r="AP3" t="str">
            <v>NZD</v>
          </cell>
          <cell r="AQ3" t="str">
            <v>PHP</v>
          </cell>
          <cell r="AR3" t="str">
            <v>PLN</v>
          </cell>
          <cell r="AS3" t="str">
            <v>ROL</v>
          </cell>
          <cell r="AT3" t="str">
            <v>RON</v>
          </cell>
          <cell r="AU3" t="str">
            <v>RSD</v>
          </cell>
          <cell r="AV3" t="str">
            <v>RUB</v>
          </cell>
          <cell r="AW3" t="str">
            <v>SEK</v>
          </cell>
          <cell r="AX3" t="str">
            <v>SGD</v>
          </cell>
          <cell r="AY3" t="str">
            <v>SIT</v>
          </cell>
          <cell r="AZ3" t="str">
            <v>SKK</v>
          </cell>
          <cell r="BA3" t="str">
            <v>THB</v>
          </cell>
          <cell r="BB3" t="str">
            <v>TRY</v>
          </cell>
          <cell r="BC3" t="str">
            <v>TTD</v>
          </cell>
          <cell r="BD3" t="str">
            <v>TWD</v>
          </cell>
          <cell r="BE3" t="str">
            <v>UAH</v>
          </cell>
          <cell r="BF3" t="str">
            <v>USD</v>
          </cell>
          <cell r="BG3" t="str">
            <v>UYU</v>
          </cell>
          <cell r="BH3" t="str">
            <v>VEB</v>
          </cell>
          <cell r="BI3" t="str">
            <v>VEF</v>
          </cell>
          <cell r="BJ3" t="str">
            <v>VND</v>
          </cell>
          <cell r="BK3" t="str">
            <v>ZAR</v>
          </cell>
        </row>
        <row r="4">
          <cell r="A4">
            <v>40400</v>
          </cell>
          <cell r="B4">
            <v>4.8233569099999993</v>
          </cell>
          <cell r="C4">
            <v>480.54960299999999</v>
          </cell>
          <cell r="D4">
            <v>5.1625822999999995</v>
          </cell>
          <cell r="E4">
            <v>1.4467999974441665</v>
          </cell>
          <cell r="F4">
            <v>1.0552365499999998</v>
          </cell>
          <cell r="G4">
            <v>1.9558300550499998</v>
          </cell>
          <cell r="H4">
            <v>1.9557999804799997</v>
          </cell>
          <cell r="I4">
            <v>2.3077000025139998</v>
          </cell>
          <cell r="J4">
            <v>3892.2249773899998</v>
          </cell>
          <cell r="K4">
            <v>1.359500002848</v>
          </cell>
          <cell r="L4">
            <v>1.389500003674</v>
          </cell>
          <cell r="M4">
            <v>673.52590499999997</v>
          </cell>
          <cell r="N4">
            <v>8.8937004324999993</v>
          </cell>
          <cell r="O4">
            <v>2376.81034</v>
          </cell>
          <cell r="P4">
            <v>0</v>
          </cell>
          <cell r="Q4">
            <v>0</v>
          </cell>
          <cell r="R4">
            <v>24.775000003599999</v>
          </cell>
          <cell r="S4">
            <v>7.4500999940349999</v>
          </cell>
          <cell r="T4">
            <v>48.395105000000001</v>
          </cell>
          <cell r="U4">
            <v>15.646600003892999</v>
          </cell>
          <cell r="V4">
            <v>1</v>
          </cell>
          <cell r="W4">
            <v>2.4738000008709999</v>
          </cell>
          <cell r="X4">
            <v>0.83519999971509207</v>
          </cell>
          <cell r="Y4">
            <v>2.4172599799999999</v>
          </cell>
          <cell r="Z4">
            <v>10.195999995306</v>
          </cell>
          <cell r="AA4">
            <v>7.2205000232599996</v>
          </cell>
          <cell r="AB4">
            <v>279.04999999599397</v>
          </cell>
          <cell r="AC4">
            <v>11765.680004834001</v>
          </cell>
          <cell r="AD4">
            <v>60.939996126999993</v>
          </cell>
          <cell r="AE4">
            <v>0</v>
          </cell>
          <cell r="AF4">
            <v>113.22999999632299</v>
          </cell>
          <cell r="AG4">
            <v>1534.8799999939911</v>
          </cell>
          <cell r="AH4">
            <v>193.44909000000001</v>
          </cell>
          <cell r="AI4">
            <v>3.4527970300000002</v>
          </cell>
          <cell r="AJ4">
            <v>0.70809999839600002</v>
          </cell>
          <cell r="AK4">
            <v>0</v>
          </cell>
          <cell r="AL4">
            <v>37.823039999999999</v>
          </cell>
          <cell r="AM4">
            <v>16.664000000035998</v>
          </cell>
          <cell r="AN4">
            <v>4.1382004201999996</v>
          </cell>
          <cell r="AO4">
            <v>7.8980000003260002</v>
          </cell>
          <cell r="AP4">
            <v>1.8288000059934173</v>
          </cell>
          <cell r="AQ4">
            <v>58.987000002620995</v>
          </cell>
          <cell r="AR4">
            <v>3.9841000045439996</v>
          </cell>
          <cell r="AS4">
            <v>0</v>
          </cell>
          <cell r="AT4">
            <v>4.23650000589</v>
          </cell>
          <cell r="AU4">
            <v>105.957044</v>
          </cell>
          <cell r="AV4">
            <v>39.472300526200002</v>
          </cell>
          <cell r="AW4">
            <v>9.4029000033249996</v>
          </cell>
          <cell r="AX4">
            <v>1.7805999950929998</v>
          </cell>
          <cell r="AY4">
            <v>0</v>
          </cell>
          <cell r="AZ4">
            <v>0</v>
          </cell>
          <cell r="BA4">
            <v>41.979999597399996</v>
          </cell>
          <cell r="BB4">
            <v>1.96960000555</v>
          </cell>
          <cell r="BC4">
            <v>8.3197554999999994</v>
          </cell>
          <cell r="BD4">
            <v>41.684999584899998</v>
          </cell>
          <cell r="BE4">
            <v>10.360689364999999</v>
          </cell>
          <cell r="BF4">
            <v>1.3132999999999999</v>
          </cell>
          <cell r="BG4">
            <v>27.185309999999998</v>
          </cell>
          <cell r="BH4">
            <v>0</v>
          </cell>
          <cell r="BI4">
            <v>11.163049999999998</v>
          </cell>
          <cell r="BJ4">
            <v>25281.024999999998</v>
          </cell>
          <cell r="BK4">
            <v>9.5455000216099997</v>
          </cell>
        </row>
        <row r="5">
          <cell r="A5">
            <v>40399</v>
          </cell>
          <cell r="B5">
            <v>4.8678268999999998</v>
          </cell>
          <cell r="C5">
            <v>484.052572</v>
          </cell>
          <cell r="D5">
            <v>5.2097543000000002</v>
          </cell>
          <cell r="E5">
            <v>1.4422999958525575</v>
          </cell>
          <cell r="F5">
            <v>1.0647460199999998</v>
          </cell>
          <cell r="G5">
            <v>1.9558300291999999</v>
          </cell>
          <cell r="H5">
            <v>1.9557999448899999</v>
          </cell>
          <cell r="I5">
            <v>2.326100003434</v>
          </cell>
          <cell r="J5">
            <v>3939.51004513</v>
          </cell>
          <cell r="K5">
            <v>1.3632999955749998</v>
          </cell>
          <cell r="L5">
            <v>1.3770999998969999</v>
          </cell>
          <cell r="M5">
            <v>678.48733499999992</v>
          </cell>
          <cell r="N5">
            <v>8.9684005215999996</v>
          </cell>
          <cell r="O5">
            <v>2399.8532399999999</v>
          </cell>
          <cell r="P5">
            <v>0</v>
          </cell>
          <cell r="Q5">
            <v>0</v>
          </cell>
          <cell r="R5">
            <v>24.768000002892997</v>
          </cell>
          <cell r="S5">
            <v>7.4509000023519993</v>
          </cell>
          <cell r="T5">
            <v>48.870437499999994</v>
          </cell>
          <cell r="U5">
            <v>15.646599997492</v>
          </cell>
          <cell r="V5">
            <v>1</v>
          </cell>
          <cell r="W5">
            <v>2.5036999974010001</v>
          </cell>
          <cell r="X5">
            <v>0.83040000104262102</v>
          </cell>
          <cell r="Y5">
            <v>2.4393471799999999</v>
          </cell>
          <cell r="Z5">
            <v>10.287599993411</v>
          </cell>
          <cell r="AA5">
            <v>7.2259999851199996</v>
          </cell>
          <cell r="AB5">
            <v>279.280000002836</v>
          </cell>
          <cell r="AC5">
            <v>11838.690002604999</v>
          </cell>
          <cell r="AD5">
            <v>61.128998645000003</v>
          </cell>
          <cell r="AE5">
            <v>0</v>
          </cell>
          <cell r="AF5">
            <v>113.47999999530599</v>
          </cell>
          <cell r="AG5">
            <v>1537.429996311</v>
          </cell>
          <cell r="AH5">
            <v>195.11066599999998</v>
          </cell>
          <cell r="AI5">
            <v>3.4528040899999999</v>
          </cell>
          <cell r="AJ5">
            <v>0.70890000132799991</v>
          </cell>
          <cell r="AK5">
            <v>0</v>
          </cell>
          <cell r="AL5">
            <v>38.433699999999995</v>
          </cell>
          <cell r="AM5">
            <v>16.809000005823997</v>
          </cell>
          <cell r="AN5">
            <v>4.1653993458</v>
          </cell>
          <cell r="AO5">
            <v>7.8974999939419996</v>
          </cell>
          <cell r="AP5">
            <v>1.8170000072663548</v>
          </cell>
          <cell r="AQ5">
            <v>59.544000000366999</v>
          </cell>
          <cell r="AR5">
            <v>3.9813999949999999</v>
          </cell>
          <cell r="AS5">
            <v>0</v>
          </cell>
          <cell r="AT5">
            <v>4.2327999953699997</v>
          </cell>
          <cell r="AU5">
            <v>105.772193</v>
          </cell>
          <cell r="AV5">
            <v>39.639999987699994</v>
          </cell>
          <cell r="AW5">
            <v>9.3939999949320008</v>
          </cell>
          <cell r="AX5">
            <v>1.7854000010039999</v>
          </cell>
          <cell r="AY5">
            <v>0</v>
          </cell>
          <cell r="AZ5">
            <v>0</v>
          </cell>
          <cell r="BA5">
            <v>42.370000036</v>
          </cell>
          <cell r="BB5">
            <v>1.97719996158</v>
          </cell>
          <cell r="BC5">
            <v>8.3957754999999992</v>
          </cell>
          <cell r="BD5">
            <v>42.089999929099996</v>
          </cell>
          <cell r="BE5">
            <v>10.457213384999999</v>
          </cell>
          <cell r="BF5">
            <v>1.3252999999999999</v>
          </cell>
          <cell r="BG5">
            <v>27.433709999999998</v>
          </cell>
          <cell r="BH5">
            <v>0</v>
          </cell>
          <cell r="BI5">
            <v>11.265049999999999</v>
          </cell>
          <cell r="BJ5">
            <v>25306.603499999997</v>
          </cell>
          <cell r="BK5">
            <v>9.5601000559799996</v>
          </cell>
        </row>
        <row r="6">
          <cell r="A6">
            <v>40396</v>
          </cell>
          <cell r="B6">
            <v>4.8394130400000002</v>
          </cell>
          <cell r="C6">
            <v>482.25477600000005</v>
          </cell>
          <cell r="D6">
            <v>5.1821207999999999</v>
          </cell>
          <cell r="E6">
            <v>1.4356000036609109</v>
          </cell>
          <cell r="F6">
            <v>1.05855984</v>
          </cell>
          <cell r="G6">
            <v>1.9558300240800002</v>
          </cell>
          <cell r="H6">
            <v>1.9557999828000001</v>
          </cell>
          <cell r="I6">
            <v>2.3122999974959999</v>
          </cell>
          <cell r="J6">
            <v>3956.6099721600003</v>
          </cell>
          <cell r="K6">
            <v>1.3466999997360001</v>
          </cell>
          <cell r="L6">
            <v>1.3829999983200001</v>
          </cell>
          <cell r="M6">
            <v>678.89340000000004</v>
          </cell>
          <cell r="N6">
            <v>8.9179002216000001</v>
          </cell>
          <cell r="O6">
            <v>2391.4440000000004</v>
          </cell>
          <cell r="P6">
            <v>0</v>
          </cell>
          <cell r="Q6">
            <v>0</v>
          </cell>
          <cell r="R6">
            <v>24.754999994928003</v>
          </cell>
          <cell r="S6">
            <v>7.4515000038480004</v>
          </cell>
          <cell r="T6">
            <v>48.553560000000004</v>
          </cell>
          <cell r="U6">
            <v>15.646600005840002</v>
          </cell>
          <cell r="V6">
            <v>1</v>
          </cell>
          <cell r="W6">
            <v>2.5265999954160003</v>
          </cell>
          <cell r="X6">
            <v>0.83010000058968858</v>
          </cell>
          <cell r="Y6">
            <v>2.4247792800000001</v>
          </cell>
          <cell r="Z6">
            <v>10.227700003248001</v>
          </cell>
          <cell r="AA6">
            <v>7.2254999419200008</v>
          </cell>
          <cell r="AB6">
            <v>278.649999996264</v>
          </cell>
          <cell r="AC6">
            <v>11783.159993592</v>
          </cell>
          <cell r="AD6">
            <v>60.81999436800001</v>
          </cell>
          <cell r="AE6">
            <v>0</v>
          </cell>
          <cell r="AF6">
            <v>113.13999999410402</v>
          </cell>
          <cell r="AG6">
            <v>1531.0199999962081</v>
          </cell>
          <cell r="AH6">
            <v>194.08248000000003</v>
          </cell>
          <cell r="AI6">
            <v>3.452797152</v>
          </cell>
          <cell r="AJ6">
            <v>0.70830000525600012</v>
          </cell>
          <cell r="AK6">
            <v>0</v>
          </cell>
          <cell r="AL6">
            <v>38.342160000000007</v>
          </cell>
          <cell r="AM6">
            <v>16.585400006424003</v>
          </cell>
          <cell r="AN6">
            <v>4.1465003760000005</v>
          </cell>
          <cell r="AO6">
            <v>7.8775000059600009</v>
          </cell>
          <cell r="AP6">
            <v>1.8031000018474388</v>
          </cell>
          <cell r="AQ6">
            <v>59.1510000006</v>
          </cell>
          <cell r="AR6">
            <v>3.9869999945280004</v>
          </cell>
          <cell r="AS6">
            <v>0</v>
          </cell>
          <cell r="AT6">
            <v>4.2459999940800008</v>
          </cell>
          <cell r="AU6">
            <v>104.78872800000001</v>
          </cell>
          <cell r="AV6">
            <v>39.350000145600006</v>
          </cell>
          <cell r="AW6">
            <v>9.3799999998000008</v>
          </cell>
          <cell r="AX6">
            <v>1.7802999977040002</v>
          </cell>
          <cell r="AY6">
            <v>0</v>
          </cell>
          <cell r="AZ6">
            <v>0</v>
          </cell>
          <cell r="BA6">
            <v>42.259000060799998</v>
          </cell>
          <cell r="BB6">
            <v>1.9733999565600002</v>
          </cell>
          <cell r="BC6">
            <v>8.3338200000000011</v>
          </cell>
          <cell r="BD6">
            <v>42.330000254399998</v>
          </cell>
          <cell r="BE6">
            <v>10.3968522</v>
          </cell>
          <cell r="BF6">
            <v>1.3176000000000001</v>
          </cell>
          <cell r="BG6">
            <v>27.274319999999999</v>
          </cell>
          <cell r="BH6">
            <v>0</v>
          </cell>
          <cell r="BI6">
            <v>11.1996</v>
          </cell>
          <cell r="BJ6">
            <v>25159.572000000004</v>
          </cell>
          <cell r="BK6">
            <v>9.5764999464000002</v>
          </cell>
        </row>
        <row r="7">
          <cell r="A7">
            <v>40395</v>
          </cell>
          <cell r="B7">
            <v>4.8424832000000002</v>
          </cell>
          <cell r="C7">
            <v>483.70777599999997</v>
          </cell>
          <cell r="D7">
            <v>5.1895519999999999</v>
          </cell>
          <cell r="E7">
            <v>1.4429000066246007</v>
          </cell>
          <cell r="F7">
            <v>1.0592025600000001</v>
          </cell>
          <cell r="G7">
            <v>1.9558300518399998</v>
          </cell>
          <cell r="H7">
            <v>1.95579999232</v>
          </cell>
          <cell r="I7">
            <v>2.3090999989759999</v>
          </cell>
          <cell r="J7">
            <v>3903.7449574399998</v>
          </cell>
          <cell r="K7">
            <v>1.335800005888</v>
          </cell>
          <cell r="L7">
            <v>1.3819999983360001</v>
          </cell>
          <cell r="M7">
            <v>681.28319999999997</v>
          </cell>
          <cell r="N7">
            <v>8.9281006464000008</v>
          </cell>
          <cell r="O7">
            <v>2395.5328</v>
          </cell>
          <cell r="P7">
            <v>0</v>
          </cell>
          <cell r="Q7">
            <v>0</v>
          </cell>
          <cell r="R7">
            <v>24.74999999424</v>
          </cell>
          <cell r="S7">
            <v>7.4513000017919993</v>
          </cell>
          <cell r="T7">
            <v>48.681919999999998</v>
          </cell>
          <cell r="U7">
            <v>15.64660000576</v>
          </cell>
          <cell r="V7">
            <v>1</v>
          </cell>
          <cell r="W7">
            <v>2.4956000060159997</v>
          </cell>
          <cell r="X7">
            <v>0.82929999928103015</v>
          </cell>
          <cell r="Y7">
            <v>2.4234828799999999</v>
          </cell>
          <cell r="Z7">
            <v>10.235999999104001</v>
          </cell>
          <cell r="AA7">
            <v>7.2259999705599993</v>
          </cell>
          <cell r="AB7">
            <v>279.679999999872</v>
          </cell>
          <cell r="AC7">
            <v>11776.610003968</v>
          </cell>
          <cell r="AD7">
            <v>60.897001472000007</v>
          </cell>
          <cell r="AE7">
            <v>0</v>
          </cell>
          <cell r="AF7">
            <v>113.65999999680001</v>
          </cell>
          <cell r="AG7">
            <v>1537.9399943679998</v>
          </cell>
          <cell r="AH7">
            <v>194.20032</v>
          </cell>
          <cell r="AI7">
            <v>3.4527973120000004</v>
          </cell>
          <cell r="AJ7">
            <v>0.70829999782399999</v>
          </cell>
          <cell r="AK7">
            <v>0</v>
          </cell>
          <cell r="AL7">
            <v>38.36544</v>
          </cell>
          <cell r="AM7">
            <v>16.473499997952</v>
          </cell>
          <cell r="AN7">
            <v>4.1628005375999999</v>
          </cell>
          <cell r="AO7">
            <v>7.8764999939840008</v>
          </cell>
          <cell r="AP7">
            <v>1.8148999958303005</v>
          </cell>
          <cell r="AQ7">
            <v>59.361000000255999</v>
          </cell>
          <cell r="AR7">
            <v>3.9830999939839997</v>
          </cell>
          <cell r="AS7">
            <v>0</v>
          </cell>
          <cell r="AT7">
            <v>4.25379999936</v>
          </cell>
          <cell r="AU7">
            <v>106.157568</v>
          </cell>
          <cell r="AV7">
            <v>39.301000371200004</v>
          </cell>
          <cell r="AW7">
            <v>9.3822999936000002</v>
          </cell>
          <cell r="AX7">
            <v>1.7829000064000002</v>
          </cell>
          <cell r="AY7">
            <v>0</v>
          </cell>
          <cell r="AZ7">
            <v>0</v>
          </cell>
          <cell r="BA7">
            <v>42.314000537599995</v>
          </cell>
          <cell r="BB7">
            <v>1.9790999436799999</v>
          </cell>
          <cell r="BC7">
            <v>8.3125119999999999</v>
          </cell>
          <cell r="BD7">
            <v>41.844999513600001</v>
          </cell>
          <cell r="BE7">
            <v>10.404153599999999</v>
          </cell>
          <cell r="BF7">
            <v>1.3184</v>
          </cell>
          <cell r="BG7">
            <v>27.290879999999998</v>
          </cell>
          <cell r="BH7">
            <v>0</v>
          </cell>
          <cell r="BI7">
            <v>11.2064</v>
          </cell>
          <cell r="BJ7">
            <v>25178.144</v>
          </cell>
          <cell r="BK7">
            <v>9.5315999603199995</v>
          </cell>
        </row>
        <row r="8">
          <cell r="A8">
            <v>40394</v>
          </cell>
          <cell r="B8">
            <v>4.8504317399999994</v>
          </cell>
          <cell r="C8">
            <v>485.65064999999998</v>
          </cell>
          <cell r="D8">
            <v>5.1932594999999999</v>
          </cell>
          <cell r="E8">
            <v>1.4464000039254108</v>
          </cell>
          <cell r="F8">
            <v>1.0608379800000001</v>
          </cell>
          <cell r="G8">
            <v>1.9558299937200001</v>
          </cell>
          <cell r="H8">
            <v>1.9558000161</v>
          </cell>
          <cell r="I8">
            <v>2.3218000009440001</v>
          </cell>
          <cell r="J8">
            <v>3903.9350056799999</v>
          </cell>
          <cell r="K8">
            <v>1.350799995834</v>
          </cell>
          <cell r="L8">
            <v>1.3729999949580001</v>
          </cell>
          <cell r="M8">
            <v>682.68417000000011</v>
          </cell>
          <cell r="N8">
            <v>8.9434003349999998</v>
          </cell>
          <cell r="O8">
            <v>2411.4155999999998</v>
          </cell>
          <cell r="P8">
            <v>0</v>
          </cell>
          <cell r="Q8">
            <v>0</v>
          </cell>
          <cell r="R8">
            <v>24.734999998001999</v>
          </cell>
          <cell r="S8">
            <v>7.4512999953180001</v>
          </cell>
          <cell r="T8">
            <v>48.366974999999996</v>
          </cell>
          <cell r="U8">
            <v>15.64660000161</v>
          </cell>
          <cell r="V8">
            <v>1</v>
          </cell>
          <cell r="W8">
            <v>2.4957999987179997</v>
          </cell>
          <cell r="X8">
            <v>0.82840000097606414</v>
          </cell>
          <cell r="Y8">
            <v>2.4272628000000003</v>
          </cell>
          <cell r="Z8">
            <v>10.252600004586</v>
          </cell>
          <cell r="AA8">
            <v>7.2317000228999992</v>
          </cell>
          <cell r="AB8">
            <v>281.89000000491001</v>
          </cell>
          <cell r="AC8">
            <v>11828.980006199999</v>
          </cell>
          <cell r="AD8">
            <v>60.964997171999997</v>
          </cell>
          <cell r="AE8">
            <v>0</v>
          </cell>
          <cell r="AF8">
            <v>112.91999999394599</v>
          </cell>
          <cell r="AG8">
            <v>1543.270000000668</v>
          </cell>
          <cell r="AH8">
            <v>194.74888200000001</v>
          </cell>
          <cell r="AI8">
            <v>3.4528011420000002</v>
          </cell>
          <cell r="AJ8">
            <v>0.7085999941679999</v>
          </cell>
          <cell r="AK8">
            <v>0</v>
          </cell>
          <cell r="AL8">
            <v>38.561520000000002</v>
          </cell>
          <cell r="AM8">
            <v>16.627399994436001</v>
          </cell>
          <cell r="AN8">
            <v>4.1855994407999999</v>
          </cell>
          <cell r="AO8">
            <v>7.8869999935920001</v>
          </cell>
          <cell r="AP8">
            <v>1.8024999962464976</v>
          </cell>
          <cell r="AQ8">
            <v>59.741999997563994</v>
          </cell>
          <cell r="AR8">
            <v>4.0036000009679995</v>
          </cell>
          <cell r="AS8">
            <v>0</v>
          </cell>
          <cell r="AT8">
            <v>4.2561999977819998</v>
          </cell>
          <cell r="AU8">
            <v>106.361124</v>
          </cell>
          <cell r="AV8">
            <v>39.326099858399999</v>
          </cell>
          <cell r="AW8">
            <v>9.3842999976839998</v>
          </cell>
          <cell r="AX8">
            <v>1.7860000017419999</v>
          </cell>
          <cell r="AY8">
            <v>0</v>
          </cell>
          <cell r="AZ8">
            <v>0</v>
          </cell>
          <cell r="BA8">
            <v>42.455000079599998</v>
          </cell>
          <cell r="BB8">
            <v>1.9818999583200001</v>
          </cell>
          <cell r="BC8">
            <v>8.3263829999999999</v>
          </cell>
          <cell r="BD8">
            <v>41.885000066399996</v>
          </cell>
          <cell r="BE8">
            <v>10.4215149</v>
          </cell>
          <cell r="BF8">
            <v>1.3206</v>
          </cell>
          <cell r="BG8">
            <v>27.33642</v>
          </cell>
          <cell r="BH8">
            <v>0</v>
          </cell>
          <cell r="BI8">
            <v>11.225099999999999</v>
          </cell>
          <cell r="BJ8">
            <v>25216.857</v>
          </cell>
          <cell r="BK8">
            <v>9.6275000561399988</v>
          </cell>
        </row>
        <row r="9">
          <cell r="A9">
            <v>40393</v>
          </cell>
          <cell r="B9">
            <v>4.8558088800000005</v>
          </cell>
          <cell r="C9">
            <v>487.29961800000001</v>
          </cell>
          <cell r="D9">
            <v>5.2041161249999996</v>
          </cell>
          <cell r="E9">
            <v>1.4509000063002926</v>
          </cell>
          <cell r="F9">
            <v>1.0621751400000001</v>
          </cell>
          <cell r="G9">
            <v>1.9558299933900001</v>
          </cell>
          <cell r="H9">
            <v>1.95579998172</v>
          </cell>
          <cell r="I9">
            <v>2.3179999989510001</v>
          </cell>
          <cell r="J9">
            <v>3932.8001013600001</v>
          </cell>
          <cell r="K9">
            <v>1.3542999966990001</v>
          </cell>
          <cell r="L9">
            <v>1.371200004369</v>
          </cell>
          <cell r="M9">
            <v>685.17832499999997</v>
          </cell>
          <cell r="N9">
            <v>8.9546004873000005</v>
          </cell>
          <cell r="O9">
            <v>2427.3756000000003</v>
          </cell>
          <cell r="P9">
            <v>0</v>
          </cell>
          <cell r="Q9">
            <v>0</v>
          </cell>
          <cell r="R9">
            <v>24.714000003302999</v>
          </cell>
          <cell r="S9">
            <v>7.4501000016300001</v>
          </cell>
          <cell r="T9">
            <v>48.719385000000003</v>
          </cell>
          <cell r="U9">
            <v>15.646600006479</v>
          </cell>
          <cell r="V9">
            <v>1</v>
          </cell>
          <cell r="W9">
            <v>2.5112000055870003</v>
          </cell>
          <cell r="X9">
            <v>0.82979999899452417</v>
          </cell>
          <cell r="Y9">
            <v>2.4312096900000002</v>
          </cell>
          <cell r="Z9">
            <v>10.262700003582001</v>
          </cell>
          <cell r="AA9">
            <v>7.2331999775100009</v>
          </cell>
          <cell r="AB9">
            <v>281.80999999584901</v>
          </cell>
          <cell r="AC9">
            <v>11815.960000000221</v>
          </cell>
          <cell r="AD9">
            <v>61.034997699000009</v>
          </cell>
          <cell r="AE9">
            <v>0</v>
          </cell>
          <cell r="AF9">
            <v>113.509999995561</v>
          </cell>
          <cell r="AG9">
            <v>1548.9399949920003</v>
          </cell>
          <cell r="AH9">
            <v>194.97008700000001</v>
          </cell>
          <cell r="AI9">
            <v>3.4527963600000002</v>
          </cell>
          <cell r="AJ9">
            <v>0.70839999348299998</v>
          </cell>
          <cell r="AK9">
            <v>0</v>
          </cell>
          <cell r="AL9">
            <v>39.001950000000001</v>
          </cell>
          <cell r="AM9">
            <v>16.64519999805</v>
          </cell>
          <cell r="AN9">
            <v>4.1772000699000005</v>
          </cell>
          <cell r="AO9">
            <v>7.8815000020769999</v>
          </cell>
          <cell r="AP9">
            <v>1.8030000005318585</v>
          </cell>
          <cell r="AQ9">
            <v>59.653999994940001</v>
          </cell>
          <cell r="AR9">
            <v>3.996399999501</v>
          </cell>
          <cell r="AS9">
            <v>0</v>
          </cell>
          <cell r="AT9">
            <v>4.2410000017709999</v>
          </cell>
          <cell r="AU9">
            <v>105.90021</v>
          </cell>
          <cell r="AV9">
            <v>39.383999881200005</v>
          </cell>
          <cell r="AW9">
            <v>9.3650000001480009</v>
          </cell>
          <cell r="AX9">
            <v>1.786099998501</v>
          </cell>
          <cell r="AY9">
            <v>0</v>
          </cell>
          <cell r="AZ9">
            <v>0</v>
          </cell>
          <cell r="BA9">
            <v>42.5289994623</v>
          </cell>
          <cell r="BB9">
            <v>1.9761999847200002</v>
          </cell>
          <cell r="BC9">
            <v>8.3358404999999998</v>
          </cell>
          <cell r="BD9">
            <v>42.114999712500001</v>
          </cell>
          <cell r="BE9">
            <v>10.435401405</v>
          </cell>
          <cell r="BF9">
            <v>1.3221000000000001</v>
          </cell>
          <cell r="BG9">
            <v>27.367470000000001</v>
          </cell>
          <cell r="BH9">
            <v>0</v>
          </cell>
          <cell r="BI9">
            <v>11.23785</v>
          </cell>
          <cell r="BJ9">
            <v>25245.499500000002</v>
          </cell>
          <cell r="BK9">
            <v>9.6314000035500005</v>
          </cell>
        </row>
        <row r="10">
          <cell r="A10">
            <v>40392</v>
          </cell>
          <cell r="B10">
            <v>4.8015821699999996</v>
          </cell>
          <cell r="C10">
            <v>482.36755399999998</v>
          </cell>
          <cell r="D10">
            <v>5.1491278749999996</v>
          </cell>
          <cell r="E10">
            <v>1.4348000011941118</v>
          </cell>
          <cell r="F10">
            <v>1.0502848199999999</v>
          </cell>
          <cell r="G10">
            <v>1.9558299595499997</v>
          </cell>
          <cell r="H10">
            <v>1.9558000223800001</v>
          </cell>
          <cell r="I10">
            <v>2.2843000005049996</v>
          </cell>
          <cell r="J10">
            <v>3922.5400540799997</v>
          </cell>
          <cell r="K10">
            <v>1.3372000034609999</v>
          </cell>
          <cell r="L10">
            <v>1.3660000054829999</v>
          </cell>
          <cell r="M10">
            <v>676.20092499999998</v>
          </cell>
          <cell r="N10">
            <v>8.8558998943000002</v>
          </cell>
          <cell r="O10">
            <v>2393.53557</v>
          </cell>
          <cell r="P10">
            <v>0</v>
          </cell>
          <cell r="Q10">
            <v>0</v>
          </cell>
          <cell r="R10">
            <v>24.680000002747999</v>
          </cell>
          <cell r="S10">
            <v>7.4507000015429998</v>
          </cell>
          <cell r="T10">
            <v>48.174005000000001</v>
          </cell>
          <cell r="U10">
            <v>15.646599999844998</v>
          </cell>
          <cell r="V10">
            <v>1</v>
          </cell>
          <cell r="W10">
            <v>2.5190999962909997</v>
          </cell>
          <cell r="X10">
            <v>0.82600000069502022</v>
          </cell>
          <cell r="Y10">
            <v>2.4042554299999996</v>
          </cell>
          <cell r="Z10">
            <v>10.149899999312</v>
          </cell>
          <cell r="AA10">
            <v>7.236699946209999</v>
          </cell>
          <cell r="AB10">
            <v>281.65000000235398</v>
          </cell>
          <cell r="AC10">
            <v>11687.399998588</v>
          </cell>
          <cell r="AD10">
            <v>60.455996988999992</v>
          </cell>
          <cell r="AE10">
            <v>0</v>
          </cell>
          <cell r="AF10">
            <v>113.269999996488</v>
          </cell>
          <cell r="AG10">
            <v>1532.800000002755</v>
          </cell>
          <cell r="AH10">
            <v>193.179721</v>
          </cell>
          <cell r="AI10">
            <v>3.4528015409999995</v>
          </cell>
          <cell r="AJ10">
            <v>0.70849999390999985</v>
          </cell>
          <cell r="AK10">
            <v>0</v>
          </cell>
          <cell r="AL10">
            <v>38.173159999999996</v>
          </cell>
          <cell r="AM10">
            <v>16.443199999668</v>
          </cell>
          <cell r="AN10">
            <v>4.1330001893999997</v>
          </cell>
          <cell r="AO10">
            <v>7.8595000062769991</v>
          </cell>
          <cell r="AP10">
            <v>1.7839999995633136</v>
          </cell>
          <cell r="AQ10">
            <v>59.213999996833998</v>
          </cell>
          <cell r="AR10">
            <v>3.9889999962679998</v>
          </cell>
          <cell r="AS10">
            <v>0</v>
          </cell>
          <cell r="AT10">
            <v>4.2448000016989997</v>
          </cell>
          <cell r="AU10">
            <v>105.57754799999999</v>
          </cell>
          <cell r="AV10">
            <v>39.430500223199999</v>
          </cell>
          <cell r="AW10">
            <v>9.3569999983869998</v>
          </cell>
          <cell r="AX10">
            <v>1.7704000044609998</v>
          </cell>
          <cell r="AY10">
            <v>0</v>
          </cell>
          <cell r="AZ10">
            <v>0</v>
          </cell>
          <cell r="BA10">
            <v>42.115000246899996</v>
          </cell>
          <cell r="BB10">
            <v>1.9599999850899998</v>
          </cell>
          <cell r="BC10">
            <v>8.2425264999999985</v>
          </cell>
          <cell r="BD10">
            <v>42.035000023399995</v>
          </cell>
          <cell r="BE10">
            <v>10.318192074999999</v>
          </cell>
          <cell r="BF10">
            <v>1.3072999999999999</v>
          </cell>
          <cell r="BG10">
            <v>27.257204999999999</v>
          </cell>
          <cell r="BH10">
            <v>0</v>
          </cell>
          <cell r="BI10">
            <v>11.11205</v>
          </cell>
          <cell r="BJ10">
            <v>24936.747499999998</v>
          </cell>
          <cell r="BK10">
            <v>9.50209998379</v>
          </cell>
        </row>
        <row r="11">
          <cell r="A11">
            <v>40390</v>
          </cell>
          <cell r="B11">
            <v>4.7850541199999999</v>
          </cell>
          <cell r="C11">
            <v>482.24444800000003</v>
          </cell>
          <cell r="D11">
            <v>5.1265179999999999</v>
          </cell>
          <cell r="E11">
            <v>1.4465999958916027</v>
          </cell>
          <cell r="F11">
            <v>1.0469300799999999</v>
          </cell>
          <cell r="G11">
            <v>1.9558300633599999</v>
          </cell>
          <cell r="H11">
            <v>1.9557999686800001</v>
          </cell>
          <cell r="I11">
            <v>2.292400001216</v>
          </cell>
          <cell r="J11">
            <v>3876.13003484</v>
          </cell>
          <cell r="K11">
            <v>1.3453999966399999</v>
          </cell>
          <cell r="L11">
            <v>1.3541000038440001</v>
          </cell>
          <cell r="M11">
            <v>684.55626000000007</v>
          </cell>
          <cell r="N11">
            <v>8.8264999644</v>
          </cell>
          <cell r="O11">
            <v>2401.1906799999997</v>
          </cell>
          <cell r="P11">
            <v>0</v>
          </cell>
          <cell r="Q11">
            <v>0</v>
          </cell>
          <cell r="R11">
            <v>24.77700000638</v>
          </cell>
          <cell r="S11">
            <v>7.4509999983919997</v>
          </cell>
          <cell r="T11">
            <v>47.649910000000006</v>
          </cell>
          <cell r="U11">
            <v>15.646600002827999</v>
          </cell>
          <cell r="V11">
            <v>1</v>
          </cell>
          <cell r="W11">
            <v>2.4831999988279998</v>
          </cell>
          <cell r="X11">
            <v>0.83489999912844326</v>
          </cell>
          <cell r="Y11">
            <v>2.39806396</v>
          </cell>
          <cell r="Z11">
            <v>10.11799999832</v>
          </cell>
          <cell r="AA11">
            <v>7.2360999595599989</v>
          </cell>
          <cell r="AB11">
            <v>285.61999999378395</v>
          </cell>
          <cell r="AC11">
            <v>11647.089999353198</v>
          </cell>
          <cell r="AD11">
            <v>60.450000004947995</v>
          </cell>
          <cell r="AE11">
            <v>0</v>
          </cell>
          <cell r="AF11">
            <v>112.61999999652001</v>
          </cell>
          <cell r="AG11">
            <v>1543.0299999999479</v>
          </cell>
          <cell r="AH11">
            <v>192.397504</v>
          </cell>
          <cell r="AI11">
            <v>3.452797812</v>
          </cell>
          <cell r="AJ11">
            <v>0.70880000005999999</v>
          </cell>
          <cell r="AK11">
            <v>0</v>
          </cell>
          <cell r="AL11">
            <v>38.49774</v>
          </cell>
          <cell r="AM11">
            <v>16.573999993719998</v>
          </cell>
          <cell r="AN11">
            <v>4.1442002859999993</v>
          </cell>
          <cell r="AO11">
            <v>7.9405000001520003</v>
          </cell>
          <cell r="AP11">
            <v>1.8012999916225998</v>
          </cell>
          <cell r="AQ11">
            <v>59.343000005652002</v>
          </cell>
          <cell r="AR11">
            <v>4.0084999996279995</v>
          </cell>
          <cell r="AS11">
            <v>0</v>
          </cell>
          <cell r="AT11">
            <v>4.2507999939119996</v>
          </cell>
          <cell r="AU11">
            <v>106.334536</v>
          </cell>
          <cell r="AV11">
            <v>39.417300535199999</v>
          </cell>
          <cell r="AW11">
            <v>9.4333000003959988</v>
          </cell>
          <cell r="AX11">
            <v>1.773300005644</v>
          </cell>
          <cell r="AY11">
            <v>0</v>
          </cell>
          <cell r="AZ11">
            <v>0</v>
          </cell>
          <cell r="BA11">
            <v>42.048000280000004</v>
          </cell>
          <cell r="BB11">
            <v>1.9703000024000001</v>
          </cell>
          <cell r="BC11">
            <v>8.2792940000000002</v>
          </cell>
          <cell r="BD11">
            <v>41.800000574800002</v>
          </cell>
          <cell r="BE11">
            <v>10.2833261</v>
          </cell>
          <cell r="BF11">
            <v>1.3028</v>
          </cell>
          <cell r="BG11">
            <v>27.16338</v>
          </cell>
          <cell r="BH11">
            <v>0</v>
          </cell>
          <cell r="BI11">
            <v>11.0738</v>
          </cell>
          <cell r="BJ11">
            <v>24850.91</v>
          </cell>
          <cell r="BK11">
            <v>9.5616000440399986</v>
          </cell>
        </row>
        <row r="12">
          <cell r="A12">
            <v>40389</v>
          </cell>
          <cell r="B12">
            <v>4.7850541199999999</v>
          </cell>
          <cell r="C12">
            <v>482.24444800000003</v>
          </cell>
          <cell r="D12">
            <v>5.1265179999999999</v>
          </cell>
          <cell r="E12">
            <v>1.4465999958916027</v>
          </cell>
          <cell r="F12">
            <v>1.0469300799999999</v>
          </cell>
          <cell r="G12">
            <v>1.9558300633599999</v>
          </cell>
          <cell r="H12">
            <v>1.9557999686800001</v>
          </cell>
          <cell r="I12">
            <v>2.292400001216</v>
          </cell>
          <cell r="J12">
            <v>3876.13003484</v>
          </cell>
          <cell r="K12">
            <v>1.3453999966399999</v>
          </cell>
          <cell r="L12">
            <v>1.3541000038440001</v>
          </cell>
          <cell r="M12">
            <v>684.55626000000007</v>
          </cell>
          <cell r="N12">
            <v>8.8264999644</v>
          </cell>
          <cell r="O12">
            <v>2401.1906799999997</v>
          </cell>
          <cell r="P12">
            <v>0</v>
          </cell>
          <cell r="Q12">
            <v>0</v>
          </cell>
          <cell r="R12">
            <v>24.77700000638</v>
          </cell>
          <cell r="S12">
            <v>7.4509999983919997</v>
          </cell>
          <cell r="T12">
            <v>47.649910000000006</v>
          </cell>
          <cell r="U12">
            <v>15.646600002827999</v>
          </cell>
          <cell r="V12">
            <v>1</v>
          </cell>
          <cell r="W12">
            <v>2.4831999988279998</v>
          </cell>
          <cell r="X12">
            <v>0.83489999912844326</v>
          </cell>
          <cell r="Y12">
            <v>2.39806396</v>
          </cell>
          <cell r="Z12">
            <v>10.11799999832</v>
          </cell>
          <cell r="AA12">
            <v>7.2360999595599989</v>
          </cell>
          <cell r="AB12">
            <v>285.61999999378395</v>
          </cell>
          <cell r="AC12">
            <v>11647.089999353198</v>
          </cell>
          <cell r="AD12">
            <v>60.450000004947995</v>
          </cell>
          <cell r="AE12">
            <v>0</v>
          </cell>
          <cell r="AF12">
            <v>112.61999999652001</v>
          </cell>
          <cell r="AG12">
            <v>1543.0299999999479</v>
          </cell>
          <cell r="AH12">
            <v>192.397504</v>
          </cell>
          <cell r="AI12">
            <v>3.452797812</v>
          </cell>
          <cell r="AJ12">
            <v>0.70880000005999999</v>
          </cell>
          <cell r="AK12">
            <v>0</v>
          </cell>
          <cell r="AL12">
            <v>38.49774</v>
          </cell>
          <cell r="AM12">
            <v>16.573999993719998</v>
          </cell>
          <cell r="AN12">
            <v>4.1442002859999993</v>
          </cell>
          <cell r="AO12">
            <v>7.9405000001520003</v>
          </cell>
          <cell r="AP12">
            <v>1.8012999916225998</v>
          </cell>
          <cell r="AQ12">
            <v>59.343000005652002</v>
          </cell>
          <cell r="AR12">
            <v>4.0084999996279995</v>
          </cell>
          <cell r="AS12">
            <v>0</v>
          </cell>
          <cell r="AT12">
            <v>4.2507999939119996</v>
          </cell>
          <cell r="AU12">
            <v>106.334536</v>
          </cell>
          <cell r="AV12">
            <v>39.417300535199999</v>
          </cell>
          <cell r="AW12">
            <v>9.4333000003959988</v>
          </cell>
          <cell r="AX12">
            <v>1.773300005644</v>
          </cell>
          <cell r="AY12">
            <v>0</v>
          </cell>
          <cell r="AZ12">
            <v>0</v>
          </cell>
          <cell r="BA12">
            <v>42.048000280000004</v>
          </cell>
          <cell r="BB12">
            <v>1.9703000024000001</v>
          </cell>
          <cell r="BC12">
            <v>8.2792940000000002</v>
          </cell>
          <cell r="BD12">
            <v>41.800000574800002</v>
          </cell>
          <cell r="BE12">
            <v>10.2833261</v>
          </cell>
          <cell r="BF12">
            <v>1.3028</v>
          </cell>
          <cell r="BG12">
            <v>27.16338</v>
          </cell>
          <cell r="BH12">
            <v>0</v>
          </cell>
          <cell r="BI12">
            <v>11.0738</v>
          </cell>
          <cell r="BJ12">
            <v>24850.91</v>
          </cell>
          <cell r="BK12">
            <v>9.5616000440399986</v>
          </cell>
        </row>
        <row r="13">
          <cell r="A13">
            <v>40388</v>
          </cell>
          <cell r="B13">
            <v>4.8001130099999996</v>
          </cell>
          <cell r="C13">
            <v>484.08882900000003</v>
          </cell>
          <cell r="D13">
            <v>5.1442851249999997</v>
          </cell>
          <cell r="E13">
            <v>1.4500000077664703</v>
          </cell>
          <cell r="F13">
            <v>1.0502248399999998</v>
          </cell>
          <cell r="G13">
            <v>1.9558299556599998</v>
          </cell>
          <cell r="H13">
            <v>1.9558000276500001</v>
          </cell>
          <cell r="I13">
            <v>2.3042000033569998</v>
          </cell>
          <cell r="J13">
            <v>3896.3250081000001</v>
          </cell>
          <cell r="K13">
            <v>1.3503999966029998</v>
          </cell>
          <cell r="L13">
            <v>1.3660000044879999</v>
          </cell>
          <cell r="M13">
            <v>681.87507499999992</v>
          </cell>
          <cell r="N13">
            <v>8.8556994659000008</v>
          </cell>
          <cell r="O13">
            <v>2403.2584099999999</v>
          </cell>
          <cell r="P13">
            <v>0</v>
          </cell>
          <cell r="Q13">
            <v>0</v>
          </cell>
          <cell r="R13">
            <v>24.763000002523999</v>
          </cell>
          <cell r="S13">
            <v>7.4500999993419992</v>
          </cell>
          <cell r="T13">
            <v>47.799867500000005</v>
          </cell>
          <cell r="U13">
            <v>15.646599993934</v>
          </cell>
          <cell r="V13">
            <v>1</v>
          </cell>
          <cell r="W13">
            <v>2.5143999958349998</v>
          </cell>
          <cell r="X13">
            <v>0.83670000141616063</v>
          </cell>
          <cell r="Y13">
            <v>2.4065256599999998</v>
          </cell>
          <cell r="Z13">
            <v>10.149800000956001</v>
          </cell>
          <cell r="AA13">
            <v>7.2447000414599998</v>
          </cell>
          <cell r="AB13">
            <v>283.81000000069497</v>
          </cell>
          <cell r="AC13">
            <v>11720.519996325</v>
          </cell>
          <cell r="AD13">
            <v>60.816996639000003</v>
          </cell>
          <cell r="AE13">
            <v>0</v>
          </cell>
          <cell r="AF13">
            <v>113.639999999932</v>
          </cell>
          <cell r="AG13">
            <v>1550.6399999949319</v>
          </cell>
          <cell r="AH13">
            <v>192.937647</v>
          </cell>
          <cell r="AI13">
            <v>3.452803662</v>
          </cell>
          <cell r="AJ13">
            <v>0.70930000556799999</v>
          </cell>
          <cell r="AK13">
            <v>0</v>
          </cell>
          <cell r="AL13">
            <v>38.945619999999998</v>
          </cell>
          <cell r="AM13">
            <v>16.557800000769998</v>
          </cell>
          <cell r="AN13">
            <v>4.1702996034000002</v>
          </cell>
          <cell r="AO13">
            <v>7.9704999993220005</v>
          </cell>
          <cell r="AP13">
            <v>1.7995999928065569</v>
          </cell>
          <cell r="AQ13">
            <v>59.728999997372995</v>
          </cell>
          <cell r="AR13">
            <v>4.0040000024779996</v>
          </cell>
          <cell r="AS13">
            <v>0</v>
          </cell>
          <cell r="AT13">
            <v>4.2653999980480002</v>
          </cell>
          <cell r="AU13">
            <v>105.911176</v>
          </cell>
          <cell r="AV13">
            <v>39.451399448300002</v>
          </cell>
          <cell r="AW13">
            <v>9.4705000025089987</v>
          </cell>
          <cell r="AX13">
            <v>1.7799999955920001</v>
          </cell>
          <cell r="AY13">
            <v>0</v>
          </cell>
          <cell r="AZ13">
            <v>0</v>
          </cell>
          <cell r="BA13">
            <v>42.144000290699999</v>
          </cell>
          <cell r="BB13">
            <v>1.9767999502999998</v>
          </cell>
          <cell r="BC13">
            <v>8.3053495000000002</v>
          </cell>
          <cell r="BD13">
            <v>41.925000443900004</v>
          </cell>
          <cell r="BE13">
            <v>10.315361699999999</v>
          </cell>
          <cell r="BF13">
            <v>1.3069</v>
          </cell>
          <cell r="BG13">
            <v>27.248865000000002</v>
          </cell>
          <cell r="BH13">
            <v>0</v>
          </cell>
          <cell r="BI13">
            <v>11.108649999999999</v>
          </cell>
          <cell r="BJ13">
            <v>24929.1175</v>
          </cell>
          <cell r="BK13">
            <v>9.5649999680899995</v>
          </cell>
        </row>
        <row r="14">
          <cell r="A14">
            <v>40387</v>
          </cell>
          <cell r="B14">
            <v>4.77170176</v>
          </cell>
          <cell r="C14">
            <v>480.66502400000002</v>
          </cell>
          <cell r="D14">
            <v>5.110727999999999</v>
          </cell>
          <cell r="E14">
            <v>1.4518000051626507</v>
          </cell>
          <cell r="F14">
            <v>1.0440371199999998</v>
          </cell>
          <cell r="G14">
            <v>1.9558299712</v>
          </cell>
          <cell r="H14">
            <v>1.9557999596799998</v>
          </cell>
          <cell r="I14">
            <v>2.2957000026239998</v>
          </cell>
          <cell r="J14">
            <v>3876.2399827199997</v>
          </cell>
          <cell r="K14">
            <v>1.3391000040319998</v>
          </cell>
          <cell r="L14">
            <v>1.3759999993599998</v>
          </cell>
          <cell r="M14">
            <v>679.67647999999997</v>
          </cell>
          <cell r="N14">
            <v>8.8059996863999999</v>
          </cell>
          <cell r="O14">
            <v>2394.7503999999999</v>
          </cell>
          <cell r="P14">
            <v>0</v>
          </cell>
          <cell r="Q14">
            <v>0</v>
          </cell>
          <cell r="R14">
            <v>24.984999998783998</v>
          </cell>
          <cell r="S14">
            <v>7.4520000020479999</v>
          </cell>
          <cell r="T14">
            <v>47.518239999999999</v>
          </cell>
          <cell r="U14">
            <v>15.646600001088</v>
          </cell>
          <cell r="V14">
            <v>1</v>
          </cell>
          <cell r="W14">
            <v>2.4660999955199996</v>
          </cell>
          <cell r="X14">
            <v>0.83395000187304957</v>
          </cell>
          <cell r="Y14">
            <v>2.3924767999999998</v>
          </cell>
          <cell r="Z14">
            <v>10.090099994239999</v>
          </cell>
          <cell r="AA14">
            <v>7.2446999878399998</v>
          </cell>
          <cell r="AB14">
            <v>282.23999999955203</v>
          </cell>
          <cell r="AC14">
            <v>11694.929999423999</v>
          </cell>
          <cell r="AD14">
            <v>60.75099475199999</v>
          </cell>
          <cell r="AE14">
            <v>0</v>
          </cell>
          <cell r="AF14">
            <v>114.00999999603198</v>
          </cell>
          <cell r="AG14">
            <v>1538.5000000052478</v>
          </cell>
          <cell r="AH14">
            <v>191.81388799999996</v>
          </cell>
          <cell r="AI14">
            <v>3.4528058879999994</v>
          </cell>
          <cell r="AJ14">
            <v>0.70909999507200006</v>
          </cell>
          <cell r="AK14">
            <v>0</v>
          </cell>
          <cell r="AL14">
            <v>38.066559999999996</v>
          </cell>
          <cell r="AM14">
            <v>16.462800002879998</v>
          </cell>
          <cell r="AN14">
            <v>4.1463993983999998</v>
          </cell>
          <cell r="AO14">
            <v>7.9809999951359991</v>
          </cell>
          <cell r="AP14">
            <v>1.780099994705737</v>
          </cell>
          <cell r="AQ14">
            <v>59.526000002111992</v>
          </cell>
          <cell r="AR14">
            <v>4.0070000064639997</v>
          </cell>
          <cell r="AS14">
            <v>0</v>
          </cell>
          <cell r="AT14">
            <v>4.2544999969919992</v>
          </cell>
          <cell r="AU14">
            <v>105.84582399999999</v>
          </cell>
          <cell r="AV14">
            <v>39.296999839999998</v>
          </cell>
          <cell r="AW14">
            <v>9.4795000034559997</v>
          </cell>
          <cell r="AX14">
            <v>1.7740000064639998</v>
          </cell>
          <cell r="AY14">
            <v>0</v>
          </cell>
          <cell r="AZ14">
            <v>0</v>
          </cell>
          <cell r="BA14">
            <v>41.9060000128</v>
          </cell>
          <cell r="BB14">
            <v>1.96459996096</v>
          </cell>
          <cell r="BC14">
            <v>8.2564159999999998</v>
          </cell>
          <cell r="BD14">
            <v>41.700000159999995</v>
          </cell>
          <cell r="BE14">
            <v>10.255884799999999</v>
          </cell>
          <cell r="BF14">
            <v>1.2991999999999999</v>
          </cell>
          <cell r="BG14">
            <v>27.08832</v>
          </cell>
          <cell r="BH14">
            <v>0</v>
          </cell>
          <cell r="BI14">
            <v>11.043199999999999</v>
          </cell>
          <cell r="BJ14">
            <v>24782.240000000002</v>
          </cell>
          <cell r="BK14">
            <v>9.5516999513599981</v>
          </cell>
        </row>
        <row r="15">
          <cell r="A15">
            <v>40386</v>
          </cell>
          <cell r="B15">
            <v>4.7866299099999994</v>
          </cell>
          <cell r="C15">
            <v>481.45205299999998</v>
          </cell>
          <cell r="D15">
            <v>5.12522725</v>
          </cell>
          <cell r="E15">
            <v>1.4401999965169106</v>
          </cell>
          <cell r="F15">
            <v>1.04733188</v>
          </cell>
          <cell r="G15">
            <v>1.9558299881600001</v>
          </cell>
          <cell r="H15">
            <v>1.9558000122599999</v>
          </cell>
          <cell r="I15">
            <v>2.2928000017139998</v>
          </cell>
          <cell r="J15">
            <v>3855.5600794699994</v>
          </cell>
          <cell r="K15">
            <v>1.3382000019939999</v>
          </cell>
          <cell r="L15">
            <v>1.3774999969199999</v>
          </cell>
          <cell r="M15">
            <v>677.390175</v>
          </cell>
          <cell r="N15">
            <v>8.8344998545999989</v>
          </cell>
          <cell r="O15">
            <v>2415.1452299999996</v>
          </cell>
          <cell r="P15">
            <v>0</v>
          </cell>
          <cell r="Q15">
            <v>0</v>
          </cell>
          <cell r="R15">
            <v>25.089999996742002</v>
          </cell>
          <cell r="S15">
            <v>7.4530000039139992</v>
          </cell>
          <cell r="T15">
            <v>47.668197499999998</v>
          </cell>
          <cell r="U15">
            <v>15.646599998233999</v>
          </cell>
          <cell r="V15">
            <v>1</v>
          </cell>
          <cell r="W15">
            <v>2.4578999995329998</v>
          </cell>
          <cell r="X15">
            <v>0.83820000199372369</v>
          </cell>
          <cell r="Y15">
            <v>2.4002876099999995</v>
          </cell>
          <cell r="Z15">
            <v>10.121400000610999</v>
          </cell>
          <cell r="AA15">
            <v>7.2470000409899997</v>
          </cell>
          <cell r="AB15">
            <v>283.73999999927298</v>
          </cell>
          <cell r="AC15">
            <v>11750.249999997077</v>
          </cell>
          <cell r="AD15">
            <v>60.809006475999993</v>
          </cell>
          <cell r="AE15">
            <v>0</v>
          </cell>
          <cell r="AF15">
            <v>113.78999999852199</v>
          </cell>
          <cell r="AG15">
            <v>1539.8200037069998</v>
          </cell>
          <cell r="AH15">
            <v>192.24978299999998</v>
          </cell>
          <cell r="AI15">
            <v>3.4527935909999998</v>
          </cell>
          <cell r="AJ15">
            <v>0.70920000056199994</v>
          </cell>
          <cell r="AK15">
            <v>0</v>
          </cell>
          <cell r="AL15">
            <v>38.708009999999994</v>
          </cell>
          <cell r="AM15">
            <v>16.443699998589999</v>
          </cell>
          <cell r="AN15">
            <v>4.1504005555999992</v>
          </cell>
          <cell r="AO15">
            <v>7.9994999945079988</v>
          </cell>
          <cell r="AP15">
            <v>1.766200003008489</v>
          </cell>
          <cell r="AQ15">
            <v>59.675999993988995</v>
          </cell>
          <cell r="AR15">
            <v>4.0045000044339991</v>
          </cell>
          <cell r="AS15">
            <v>0</v>
          </cell>
          <cell r="AT15">
            <v>4.2477999963019997</v>
          </cell>
          <cell r="AU15">
            <v>106.38837899999999</v>
          </cell>
          <cell r="AV15">
            <v>39.354999399199997</v>
          </cell>
          <cell r="AW15">
            <v>9.4614999943139999</v>
          </cell>
          <cell r="AX15">
            <v>1.7731000036139999</v>
          </cell>
          <cell r="AY15">
            <v>0</v>
          </cell>
          <cell r="AZ15">
            <v>0</v>
          </cell>
          <cell r="BA15">
            <v>41.966000643299999</v>
          </cell>
          <cell r="BB15">
            <v>1.9700999501899998</v>
          </cell>
          <cell r="BC15">
            <v>8.2824714999999998</v>
          </cell>
          <cell r="BD15">
            <v>41.579999675699995</v>
          </cell>
          <cell r="BE15">
            <v>10.289879324999999</v>
          </cell>
          <cell r="BF15">
            <v>1.3032999999999999</v>
          </cell>
          <cell r="BG15">
            <v>27.173805000000002</v>
          </cell>
          <cell r="BH15">
            <v>0</v>
          </cell>
          <cell r="BI15">
            <v>11.078049999999999</v>
          </cell>
          <cell r="BJ15">
            <v>24886.513499999997</v>
          </cell>
          <cell r="BK15">
            <v>9.5180000303299988</v>
          </cell>
        </row>
        <row r="16">
          <cell r="A16">
            <v>40385</v>
          </cell>
          <cell r="B16">
            <v>4.7491683699999996</v>
          </cell>
          <cell r="C16">
            <v>474.77459599999997</v>
          </cell>
          <cell r="D16">
            <v>5.0834993749999997</v>
          </cell>
          <cell r="E16">
            <v>1.4424999989681289</v>
          </cell>
          <cell r="F16">
            <v>1.0391351599999998</v>
          </cell>
          <cell r="G16">
            <v>1.9558300430599997</v>
          </cell>
          <cell r="H16">
            <v>1.9558000431399998</v>
          </cell>
          <cell r="I16">
            <v>2.2881000018319999</v>
          </cell>
          <cell r="J16">
            <v>3853.7800249500001</v>
          </cell>
          <cell r="K16">
            <v>1.339499996956</v>
          </cell>
          <cell r="L16">
            <v>1.3574000052569999</v>
          </cell>
          <cell r="M16">
            <v>672.60596499999997</v>
          </cell>
          <cell r="N16">
            <v>8.7665998981999991</v>
          </cell>
          <cell r="O16">
            <v>2406.20048</v>
          </cell>
          <cell r="P16">
            <v>0</v>
          </cell>
          <cell r="Q16">
            <v>0</v>
          </cell>
          <cell r="R16">
            <v>25.124999995510997</v>
          </cell>
          <cell r="S16">
            <v>7.4526000013469993</v>
          </cell>
          <cell r="T16">
            <v>47.295132500000001</v>
          </cell>
          <cell r="U16">
            <v>15.646599999759998</v>
          </cell>
          <cell r="V16">
            <v>1</v>
          </cell>
          <cell r="W16">
            <v>2.4743999964099999</v>
          </cell>
          <cell r="X16">
            <v>0.83425000189353005</v>
          </cell>
          <cell r="Y16">
            <v>2.3856401899999997</v>
          </cell>
          <cell r="Z16">
            <v>10.045300001254999</v>
          </cell>
          <cell r="AA16">
            <v>7.24300003873</v>
          </cell>
          <cell r="AB16">
            <v>287.36999999692199</v>
          </cell>
          <cell r="AC16">
            <v>11679.469996904998</v>
          </cell>
          <cell r="AD16">
            <v>60.847001534</v>
          </cell>
          <cell r="AE16">
            <v>0</v>
          </cell>
          <cell r="AF16">
            <v>112.31000000586799</v>
          </cell>
          <cell r="AG16">
            <v>1540.490000002781</v>
          </cell>
          <cell r="AH16">
            <v>190.47363000000001</v>
          </cell>
          <cell r="AI16">
            <v>3.4527968269999998</v>
          </cell>
          <cell r="AJ16">
            <v>0.70880000210299987</v>
          </cell>
          <cell r="AK16">
            <v>0</v>
          </cell>
          <cell r="AL16">
            <v>38.405069999999995</v>
          </cell>
          <cell r="AM16">
            <v>16.451599995328998</v>
          </cell>
          <cell r="AN16">
            <v>4.1347001809999995</v>
          </cell>
          <cell r="AO16">
            <v>8.0020000061039998</v>
          </cell>
          <cell r="AP16">
            <v>1.7755999989399405</v>
          </cell>
          <cell r="AQ16">
            <v>59.667000003954996</v>
          </cell>
          <cell r="AR16">
            <v>4.0352999977920003</v>
          </cell>
          <cell r="AS16">
            <v>0</v>
          </cell>
          <cell r="AT16">
            <v>4.2562999946639994</v>
          </cell>
          <cell r="AU16">
            <v>105.33592599999999</v>
          </cell>
          <cell r="AV16">
            <v>39.184999385699996</v>
          </cell>
          <cell r="AW16">
            <v>9.4862000008129996</v>
          </cell>
          <cell r="AX16">
            <v>1.766000001861</v>
          </cell>
          <cell r="AY16">
            <v>0</v>
          </cell>
          <cell r="AZ16">
            <v>0</v>
          </cell>
          <cell r="BA16">
            <v>41.657000552299998</v>
          </cell>
          <cell r="BB16">
            <v>1.9651999749699998</v>
          </cell>
          <cell r="BC16">
            <v>8.2176504999999995</v>
          </cell>
          <cell r="BD16">
            <v>41.580000326599993</v>
          </cell>
          <cell r="BE16">
            <v>10.2103176</v>
          </cell>
          <cell r="BF16">
            <v>1.2930999999999999</v>
          </cell>
          <cell r="BG16">
            <v>26.961134999999999</v>
          </cell>
          <cell r="BH16">
            <v>0</v>
          </cell>
          <cell r="BI16">
            <v>10.991349999999999</v>
          </cell>
          <cell r="BJ16">
            <v>24693.0376</v>
          </cell>
          <cell r="BK16">
            <v>9.5320000122999993</v>
          </cell>
        </row>
        <row r="17">
          <cell r="A17">
            <v>40382</v>
          </cell>
          <cell r="B17">
            <v>4.7351335500000005</v>
          </cell>
          <cell r="C17">
            <v>472.45580100000001</v>
          </cell>
          <cell r="D17">
            <v>5.0672313000000004</v>
          </cell>
          <cell r="E17">
            <v>1.442699993405663</v>
          </cell>
          <cell r="F17">
            <v>1.03640292</v>
          </cell>
          <cell r="G17">
            <v>1.9558300500000001</v>
          </cell>
          <cell r="H17">
            <v>1.95579999999</v>
          </cell>
          <cell r="I17">
            <v>2.2685999946840001</v>
          </cell>
          <cell r="J17">
            <v>3824.2950481799999</v>
          </cell>
          <cell r="K17">
            <v>1.338599994363</v>
          </cell>
          <cell r="L17">
            <v>1.3487999995169999</v>
          </cell>
          <cell r="M17">
            <v>671.35333500000002</v>
          </cell>
          <cell r="N17">
            <v>8.7446006289000007</v>
          </cell>
          <cell r="O17">
            <v>2409.2885700000002</v>
          </cell>
          <cell r="P17">
            <v>0</v>
          </cell>
          <cell r="Q17">
            <v>0</v>
          </cell>
          <cell r="R17">
            <v>25.179999998013002</v>
          </cell>
          <cell r="S17">
            <v>7.4520000033210003</v>
          </cell>
          <cell r="T17">
            <v>47.170777500000007</v>
          </cell>
          <cell r="U17">
            <v>15.646599993699001</v>
          </cell>
          <cell r="V17">
            <v>1</v>
          </cell>
          <cell r="W17">
            <v>2.4514999996050002</v>
          </cell>
          <cell r="X17">
            <v>0.837199998140854</v>
          </cell>
          <cell r="Y17">
            <v>2.3801413500000002</v>
          </cell>
          <cell r="Z17">
            <v>10.019999996801999</v>
          </cell>
          <cell r="AA17">
            <v>7.2450000193499999</v>
          </cell>
          <cell r="AB17">
            <v>287.170000000659</v>
          </cell>
          <cell r="AC17">
            <v>11668.199995116</v>
          </cell>
          <cell r="AD17">
            <v>60.532005015000003</v>
          </cell>
          <cell r="AE17">
            <v>0</v>
          </cell>
          <cell r="AF17">
            <v>112.47999999486301</v>
          </cell>
          <cell r="AG17">
            <v>1546.1499999946323</v>
          </cell>
          <cell r="AH17">
            <v>190.10178000000002</v>
          </cell>
          <cell r="AI17">
            <v>3.4527977370000005</v>
          </cell>
          <cell r="AJ17">
            <v>0.70910000376299998</v>
          </cell>
          <cell r="AK17">
            <v>0</v>
          </cell>
          <cell r="AL17">
            <v>38.56203</v>
          </cell>
          <cell r="AM17">
            <v>16.434600000156003</v>
          </cell>
          <cell r="AN17">
            <v>4.1238002735999997</v>
          </cell>
          <cell r="AO17">
            <v>7.9659999947340001</v>
          </cell>
          <cell r="AP17">
            <v>1.7740999970906244</v>
          </cell>
          <cell r="AQ17">
            <v>59.715000003762007</v>
          </cell>
          <cell r="AR17">
            <v>4.0699999996019995</v>
          </cell>
          <cell r="AS17">
            <v>0</v>
          </cell>
          <cell r="AT17">
            <v>4.2648000019380001</v>
          </cell>
          <cell r="AU17">
            <v>105.652224</v>
          </cell>
          <cell r="AV17">
            <v>39.142999869300006</v>
          </cell>
          <cell r="AW17">
            <v>9.4410000023850014</v>
          </cell>
          <cell r="AX17">
            <v>1.7682000058439999</v>
          </cell>
          <cell r="AY17">
            <v>0</v>
          </cell>
          <cell r="AZ17">
            <v>0</v>
          </cell>
          <cell r="BA17">
            <v>41.577000380999998</v>
          </cell>
          <cell r="BB17">
            <v>1.9576999860300002</v>
          </cell>
          <cell r="BC17">
            <v>8.1315585000000006</v>
          </cell>
          <cell r="BD17">
            <v>41.2300001475</v>
          </cell>
          <cell r="BE17">
            <v>10.18411605</v>
          </cell>
          <cell r="BF17">
            <v>1.2897000000000001</v>
          </cell>
          <cell r="BG17">
            <v>27.0837</v>
          </cell>
          <cell r="BH17">
            <v>0</v>
          </cell>
          <cell r="BI17">
            <v>10.96245</v>
          </cell>
          <cell r="BJ17">
            <v>24630.045750000001</v>
          </cell>
          <cell r="BK17">
            <v>9.575599994280001</v>
          </cell>
        </row>
        <row r="18">
          <cell r="A18">
            <v>40381</v>
          </cell>
          <cell r="B18">
            <v>4.7182630000000003</v>
          </cell>
          <cell r="C18">
            <v>469.30770000000001</v>
          </cell>
          <cell r="D18">
            <v>5.0548687499999998</v>
          </cell>
          <cell r="E18">
            <v>1.4476000059255845</v>
          </cell>
          <cell r="F18">
            <v>1.0328829999999998</v>
          </cell>
          <cell r="G18">
            <v>1.9558300094999999</v>
          </cell>
          <cell r="H18">
            <v>1.9558000689999997</v>
          </cell>
          <cell r="I18">
            <v>2.2764999990499999</v>
          </cell>
          <cell r="J18">
            <v>3863.3250009999997</v>
          </cell>
          <cell r="K18">
            <v>1.3387999945</v>
          </cell>
          <cell r="L18">
            <v>1.3417999940500001</v>
          </cell>
          <cell r="M18">
            <v>665.95124999999996</v>
          </cell>
          <cell r="N18">
            <v>8.712299999999999</v>
          </cell>
          <cell r="O18">
            <v>2395.1115</v>
          </cell>
          <cell r="P18">
            <v>0</v>
          </cell>
          <cell r="Q18">
            <v>0</v>
          </cell>
          <cell r="R18">
            <v>25.179000001049999</v>
          </cell>
          <cell r="S18">
            <v>7.4519000014500003</v>
          </cell>
          <cell r="T18">
            <v>46.870374999999996</v>
          </cell>
          <cell r="U18">
            <v>15.64659999685</v>
          </cell>
          <cell r="V18">
            <v>1</v>
          </cell>
          <cell r="W18">
            <v>2.4833999949999996</v>
          </cell>
          <cell r="X18">
            <v>0.8427999996117217</v>
          </cell>
          <cell r="Y18">
            <v>2.3674839999999997</v>
          </cell>
          <cell r="Z18">
            <v>9.9889000063999998</v>
          </cell>
          <cell r="AA18">
            <v>7.2484999600000002</v>
          </cell>
          <cell r="AB18">
            <v>283.24999999459999</v>
          </cell>
          <cell r="AC18">
            <v>11634.63999675</v>
          </cell>
          <cell r="AD18">
            <v>60.570004149999995</v>
          </cell>
          <cell r="AE18">
            <v>0</v>
          </cell>
          <cell r="AF18">
            <v>111.56999999519999</v>
          </cell>
          <cell r="AG18">
            <v>1547.4500000048999</v>
          </cell>
          <cell r="AH18">
            <v>189.6146</v>
          </cell>
          <cell r="AI18">
            <v>3.4527949999999996</v>
          </cell>
          <cell r="AJ18">
            <v>0.7088999977499999</v>
          </cell>
          <cell r="AK18">
            <v>0</v>
          </cell>
          <cell r="AL18">
            <v>38.549999999999997</v>
          </cell>
          <cell r="AM18">
            <v>16.446199997699999</v>
          </cell>
          <cell r="AN18">
            <v>4.1204000449999993</v>
          </cell>
          <cell r="AO18">
            <v>7.9749999987999995</v>
          </cell>
          <cell r="AP18">
            <v>1.7835000045316167</v>
          </cell>
          <cell r="AQ18">
            <v>59.756000005899999</v>
          </cell>
          <cell r="AR18">
            <v>4.0973999970500001</v>
          </cell>
          <cell r="AS18">
            <v>0</v>
          </cell>
          <cell r="AT18">
            <v>4.2670000024499997</v>
          </cell>
          <cell r="AU18">
            <v>104.4191</v>
          </cell>
          <cell r="AV18">
            <v>39.135499969999998</v>
          </cell>
          <cell r="AW18">
            <v>9.4495000024999989</v>
          </cell>
          <cell r="AX18">
            <v>1.7647999948499997</v>
          </cell>
          <cell r="AY18">
            <v>0</v>
          </cell>
          <cell r="AZ18">
            <v>0</v>
          </cell>
          <cell r="BA18">
            <v>41.486000124999997</v>
          </cell>
          <cell r="BB18">
            <v>1.9590999489999998</v>
          </cell>
          <cell r="BC18">
            <v>8.1661750000000008</v>
          </cell>
          <cell r="BD18">
            <v>41.549999549999995</v>
          </cell>
          <cell r="BE18">
            <v>10.160173749999998</v>
          </cell>
          <cell r="BF18">
            <v>1.2849999999999999</v>
          </cell>
          <cell r="BG18">
            <v>26.984999999999999</v>
          </cell>
          <cell r="BH18">
            <v>0</v>
          </cell>
          <cell r="BI18">
            <v>10.922499999999999</v>
          </cell>
          <cell r="BJ18">
            <v>24538.36</v>
          </cell>
          <cell r="BK18">
            <v>9.6863000594999988</v>
          </cell>
        </row>
        <row r="19">
          <cell r="A19">
            <v>40380</v>
          </cell>
          <cell r="B19">
            <v>4.7072995899999999</v>
          </cell>
          <cell r="C19">
            <v>466.55161700000002</v>
          </cell>
          <cell r="D19">
            <v>5.0390035500000003</v>
          </cell>
          <cell r="E19">
            <v>1.4486999926666415</v>
          </cell>
          <cell r="F19">
            <v>1.0302304600000001</v>
          </cell>
          <cell r="G19">
            <v>1.9558299813500002</v>
          </cell>
          <cell r="H19">
            <v>1.95579998957</v>
          </cell>
          <cell r="I19">
            <v>2.2690999936359999</v>
          </cell>
          <cell r="J19">
            <v>3827.6000527100005</v>
          </cell>
          <cell r="K19">
            <v>1.3283999955660002</v>
          </cell>
          <cell r="L19">
            <v>1.3440000020439999</v>
          </cell>
          <cell r="M19">
            <v>670.90586500000006</v>
          </cell>
          <cell r="N19">
            <v>8.6860001529000002</v>
          </cell>
          <cell r="O19">
            <v>2394.8564500000002</v>
          </cell>
          <cell r="P19">
            <v>0</v>
          </cell>
          <cell r="Q19">
            <v>0</v>
          </cell>
          <cell r="R19">
            <v>25.345999997730999</v>
          </cell>
          <cell r="S19">
            <v>7.4519000044020007</v>
          </cell>
          <cell r="T19">
            <v>47.230645000000003</v>
          </cell>
          <cell r="U19">
            <v>15.646600002747002</v>
          </cell>
          <cell r="V19">
            <v>1</v>
          </cell>
          <cell r="W19">
            <v>2.478200005043</v>
          </cell>
          <cell r="X19">
            <v>0.83944999749645188</v>
          </cell>
          <cell r="Y19">
            <v>2.3610195700000003</v>
          </cell>
          <cell r="Z19">
            <v>9.9646000025740005</v>
          </cell>
          <cell r="AA19">
            <v>7.23799996241</v>
          </cell>
          <cell r="AB19">
            <v>284.90000000498401</v>
          </cell>
          <cell r="AC19">
            <v>11613.139999328001</v>
          </cell>
          <cell r="AD19">
            <v>60.45099599000001</v>
          </cell>
          <cell r="AE19">
            <v>0</v>
          </cell>
          <cell r="AF19">
            <v>111.520000004203</v>
          </cell>
          <cell r="AG19">
            <v>1543.6500000028102</v>
          </cell>
          <cell r="AH19">
            <v>189.089201</v>
          </cell>
          <cell r="AI19">
            <v>3.452797264</v>
          </cell>
          <cell r="AJ19">
            <v>0.70880000480100003</v>
          </cell>
          <cell r="AK19">
            <v>0</v>
          </cell>
          <cell r="AL19">
            <v>38.963679999999997</v>
          </cell>
          <cell r="AM19">
            <v>16.321799998525002</v>
          </cell>
          <cell r="AN19">
            <v>4.1224996127000004</v>
          </cell>
          <cell r="AO19">
            <v>8.0134999940870006</v>
          </cell>
          <cell r="AP19">
            <v>1.7830999988550431</v>
          </cell>
          <cell r="AQ19">
            <v>59.556999999216998</v>
          </cell>
          <cell r="AR19">
            <v>4.0985999963230002</v>
          </cell>
          <cell r="AS19">
            <v>0</v>
          </cell>
          <cell r="AT19">
            <v>4.2609999993470007</v>
          </cell>
          <cell r="AU19">
            <v>104.996864</v>
          </cell>
          <cell r="AV19">
            <v>39.043700376100006</v>
          </cell>
          <cell r="AW19">
            <v>9.4595000020080011</v>
          </cell>
          <cell r="AX19">
            <v>1.7607000000799999</v>
          </cell>
          <cell r="AY19">
            <v>0</v>
          </cell>
          <cell r="AZ19">
            <v>0</v>
          </cell>
          <cell r="BA19">
            <v>41.387000443600002</v>
          </cell>
          <cell r="BB19">
            <v>1.9585999913900001</v>
          </cell>
          <cell r="BC19">
            <v>8.1452035000000009</v>
          </cell>
          <cell r="BD19">
            <v>41.184999396800009</v>
          </cell>
          <cell r="BE19">
            <v>10.1241483</v>
          </cell>
          <cell r="BF19">
            <v>1.2817000000000001</v>
          </cell>
          <cell r="BG19">
            <v>26.915700000000001</v>
          </cell>
          <cell r="BH19">
            <v>0</v>
          </cell>
          <cell r="BI19">
            <v>10.894450000000001</v>
          </cell>
          <cell r="BJ19">
            <v>24477.265750000002</v>
          </cell>
          <cell r="BK19">
            <v>9.6571999968500002</v>
          </cell>
        </row>
        <row r="20">
          <cell r="A20">
            <v>40379</v>
          </cell>
          <cell r="B20">
            <v>4.7173443199999996</v>
          </cell>
          <cell r="C20">
            <v>466.95646399999998</v>
          </cell>
          <cell r="D20">
            <v>5.0547561999999999</v>
          </cell>
          <cell r="E20">
            <v>1.4717999958105723</v>
          </cell>
          <cell r="F20">
            <v>1.0320153999999999</v>
          </cell>
          <cell r="G20">
            <v>1.95582998988</v>
          </cell>
          <cell r="H20">
            <v>1.9558000633600001</v>
          </cell>
          <cell r="I20">
            <v>2.3121999992000002</v>
          </cell>
          <cell r="J20">
            <v>3848.7649667999999</v>
          </cell>
          <cell r="K20">
            <v>1.3582999961960001</v>
          </cell>
          <cell r="L20">
            <v>1.3536999946599999</v>
          </cell>
          <cell r="M20">
            <v>681.56686000000002</v>
          </cell>
          <cell r="N20">
            <v>8.7058006308000007</v>
          </cell>
          <cell r="O20">
            <v>2404.3968</v>
          </cell>
          <cell r="P20">
            <v>0</v>
          </cell>
          <cell r="Q20">
            <v>0</v>
          </cell>
          <cell r="R20">
            <v>25.350000006084002</v>
          </cell>
          <cell r="S20">
            <v>7.4519999965839991</v>
          </cell>
          <cell r="T20">
            <v>47.362249999999996</v>
          </cell>
          <cell r="U20">
            <v>15.646599999888</v>
          </cell>
          <cell r="V20">
            <v>1</v>
          </cell>
          <cell r="W20">
            <v>2.504700001492</v>
          </cell>
          <cell r="X20">
            <v>0.84745000025204442</v>
          </cell>
          <cell r="Y20">
            <v>2.3623969199999997</v>
          </cell>
          <cell r="Z20">
            <v>9.9873000060599999</v>
          </cell>
          <cell r="AA20">
            <v>7.2364999480800005</v>
          </cell>
          <cell r="AB20">
            <v>290.56999999762797</v>
          </cell>
          <cell r="AC20">
            <v>11666.47999738</v>
          </cell>
          <cell r="AD20">
            <v>60.813000559999999</v>
          </cell>
          <cell r="AE20">
            <v>0</v>
          </cell>
          <cell r="AF20">
            <v>111.500000003808</v>
          </cell>
          <cell r="AG20">
            <v>1550.0299999944239</v>
          </cell>
          <cell r="AH20">
            <v>189.44899999999998</v>
          </cell>
          <cell r="AI20">
            <v>3.4528011439999999</v>
          </cell>
          <cell r="AJ20">
            <v>0.70889999658400005</v>
          </cell>
          <cell r="AK20">
            <v>0</v>
          </cell>
          <cell r="AL20">
            <v>38.917320000000004</v>
          </cell>
          <cell r="AM20">
            <v>16.634600000875999</v>
          </cell>
          <cell r="AN20">
            <v>4.1261003212</v>
          </cell>
          <cell r="AO20">
            <v>8.1290000054119993</v>
          </cell>
          <cell r="AP20">
            <v>1.8122000086941581</v>
          </cell>
          <cell r="AQ20">
            <v>59.656999998647997</v>
          </cell>
          <cell r="AR20">
            <v>4.1353999937119994</v>
          </cell>
          <cell r="AS20">
            <v>0</v>
          </cell>
          <cell r="AT20">
            <v>4.276999994644</v>
          </cell>
          <cell r="AU20">
            <v>104.52447199999999</v>
          </cell>
          <cell r="AV20">
            <v>39.279500249599998</v>
          </cell>
          <cell r="AW20">
            <v>9.500700005524001</v>
          </cell>
          <cell r="AX20">
            <v>1.7680000017679998</v>
          </cell>
          <cell r="AY20">
            <v>0</v>
          </cell>
          <cell r="AZ20">
            <v>0</v>
          </cell>
          <cell r="BA20">
            <v>41.488999624800002</v>
          </cell>
          <cell r="BB20">
            <v>1.9802000670400002</v>
          </cell>
          <cell r="BC20">
            <v>8.1623619999999999</v>
          </cell>
          <cell r="BD20">
            <v>41.474999664800002</v>
          </cell>
          <cell r="BE20">
            <v>10.146117799999999</v>
          </cell>
          <cell r="BF20">
            <v>1.2844</v>
          </cell>
          <cell r="BG20">
            <v>26.843959999999999</v>
          </cell>
          <cell r="BH20">
            <v>0</v>
          </cell>
          <cell r="BI20">
            <v>10.917400000000001</v>
          </cell>
          <cell r="BJ20">
            <v>24522.406999999999</v>
          </cell>
          <cell r="BK20">
            <v>9.8219999737600006</v>
          </cell>
        </row>
        <row r="21">
          <cell r="A21">
            <v>40378</v>
          </cell>
          <cell r="B21">
            <v>4.7588469600000005</v>
          </cell>
          <cell r="C21">
            <v>470.90920800000004</v>
          </cell>
          <cell r="D21">
            <v>5.0969598750000005</v>
          </cell>
          <cell r="E21">
            <v>1.4943000014669676</v>
          </cell>
          <cell r="F21">
            <v>1.0412245200000001</v>
          </cell>
          <cell r="G21">
            <v>1.9558299967500001</v>
          </cell>
          <cell r="H21">
            <v>1.9558000660800001</v>
          </cell>
          <cell r="I21">
            <v>2.304299999001</v>
          </cell>
          <cell r="J21">
            <v>3879.4749350700004</v>
          </cell>
          <cell r="K21">
            <v>1.3667000064479999</v>
          </cell>
          <cell r="L21">
            <v>1.3640000008740001</v>
          </cell>
          <cell r="M21">
            <v>689.63632500000006</v>
          </cell>
          <cell r="N21">
            <v>8.7822999495000005</v>
          </cell>
          <cell r="O21">
            <v>2424.6434100000001</v>
          </cell>
          <cell r="P21">
            <v>0</v>
          </cell>
          <cell r="Q21">
            <v>0</v>
          </cell>
          <cell r="R21">
            <v>25.429000002672002</v>
          </cell>
          <cell r="S21">
            <v>7.4528999975010004</v>
          </cell>
          <cell r="T21">
            <v>47.746545000000005</v>
          </cell>
          <cell r="U21">
            <v>15.646600001655001</v>
          </cell>
          <cell r="V21">
            <v>1</v>
          </cell>
          <cell r="W21">
            <v>2.5295000056200001</v>
          </cell>
          <cell r="X21">
            <v>0.84829999816159118</v>
          </cell>
          <cell r="Y21">
            <v>2.3831810099999999</v>
          </cell>
          <cell r="Z21">
            <v>10.076200001930999</v>
          </cell>
          <cell r="AA21">
            <v>7.222500009900001</v>
          </cell>
          <cell r="AB21">
            <v>289.17999999987001</v>
          </cell>
          <cell r="AC21">
            <v>11740.880002278001</v>
          </cell>
          <cell r="AD21">
            <v>61.046996199000006</v>
          </cell>
          <cell r="AE21">
            <v>0</v>
          </cell>
          <cell r="AF21">
            <v>112.84000000280702</v>
          </cell>
          <cell r="AG21">
            <v>1575.380000003586</v>
          </cell>
          <cell r="AH21">
            <v>191.06392200000002</v>
          </cell>
          <cell r="AI21">
            <v>3.4527943170000004</v>
          </cell>
          <cell r="AJ21">
            <v>0.70880000009700006</v>
          </cell>
          <cell r="AK21">
            <v>0</v>
          </cell>
          <cell r="AL21">
            <v>39.000570000000003</v>
          </cell>
          <cell r="AM21">
            <v>16.711300001298</v>
          </cell>
          <cell r="AN21">
            <v>4.1786001075000003</v>
          </cell>
          <cell r="AO21">
            <v>8.1420000063569997</v>
          </cell>
          <cell r="AP21">
            <v>1.8357999956474667</v>
          </cell>
          <cell r="AQ21">
            <v>60.149999997885004</v>
          </cell>
          <cell r="AR21">
            <v>4.129200003117</v>
          </cell>
          <cell r="AS21">
            <v>0</v>
          </cell>
          <cell r="AT21">
            <v>4.2730000024530002</v>
          </cell>
          <cell r="AU21">
            <v>104.66664600000001</v>
          </cell>
          <cell r="AV21">
            <v>39.5095002288</v>
          </cell>
          <cell r="AW21">
            <v>9.5311999987890008</v>
          </cell>
          <cell r="AX21">
            <v>1.786099995519</v>
          </cell>
          <cell r="AY21">
            <v>0</v>
          </cell>
          <cell r="AZ21">
            <v>0</v>
          </cell>
          <cell r="BA21">
            <v>41.831999720700004</v>
          </cell>
          <cell r="BB21">
            <v>1.9944000056400002</v>
          </cell>
          <cell r="BC21">
            <v>8.2341735000000007</v>
          </cell>
          <cell r="BD21">
            <v>41.6900000706</v>
          </cell>
          <cell r="BE21">
            <v>10.234734300000001</v>
          </cell>
          <cell r="BF21">
            <v>1.2957000000000001</v>
          </cell>
          <cell r="BG21">
            <v>27.093087000000001</v>
          </cell>
          <cell r="BH21">
            <v>0</v>
          </cell>
          <cell r="BI21">
            <v>11.013450000000001</v>
          </cell>
          <cell r="BJ21">
            <v>24864.483</v>
          </cell>
          <cell r="BK21">
            <v>9.8903000534099998</v>
          </cell>
        </row>
        <row r="22">
          <cell r="A22">
            <v>40375</v>
          </cell>
          <cell r="B22">
            <v>4.7745100000000003</v>
          </cell>
          <cell r="C22">
            <v>473.07</v>
          </cell>
          <cell r="D22">
            <v>5.1171249999999997</v>
          </cell>
          <cell r="E22">
            <v>1.4811999944033429</v>
          </cell>
          <cell r="F22">
            <v>1.0446800000000001</v>
          </cell>
          <cell r="G22">
            <v>1.9558299800000001</v>
          </cell>
          <cell r="H22">
            <v>1.9557999499999998</v>
          </cell>
          <cell r="I22">
            <v>2.2977999979999999</v>
          </cell>
          <cell r="J22">
            <v>3871.6999100000003</v>
          </cell>
          <cell r="K22">
            <v>1.3585999960000001</v>
          </cell>
          <cell r="L22">
            <v>1.3542999990000002</v>
          </cell>
          <cell r="M22">
            <v>689.06500000000005</v>
          </cell>
          <cell r="N22">
            <v>8.8074999999999992</v>
          </cell>
          <cell r="O22">
            <v>2443.7399999999998</v>
          </cell>
          <cell r="P22">
            <v>0</v>
          </cell>
          <cell r="Q22">
            <v>0</v>
          </cell>
          <cell r="R22">
            <v>25.428000000000001</v>
          </cell>
          <cell r="S22">
            <v>7.4512000029999994</v>
          </cell>
          <cell r="T22">
            <v>47.417499999999997</v>
          </cell>
          <cell r="U22">
            <v>15.646599994999999</v>
          </cell>
          <cell r="V22">
            <v>1</v>
          </cell>
          <cell r="W22">
            <v>2.4862000019999999</v>
          </cell>
          <cell r="X22">
            <v>0.84534999983775783</v>
          </cell>
          <cell r="Y22">
            <v>2.3998000000000004</v>
          </cell>
          <cell r="Z22">
            <v>10.106100004</v>
          </cell>
          <cell r="AA22">
            <v>7.2275999899999999</v>
          </cell>
          <cell r="AB22">
            <v>280.850000002</v>
          </cell>
          <cell r="AC22">
            <v>11757.679999</v>
          </cell>
          <cell r="AD22">
            <v>60.814</v>
          </cell>
          <cell r="AE22">
            <v>0</v>
          </cell>
          <cell r="AF22">
            <v>112.54000000100001</v>
          </cell>
          <cell r="AG22">
            <v>1563.6500000030001</v>
          </cell>
          <cell r="AH22">
            <v>191.62</v>
          </cell>
          <cell r="AI22">
            <v>3.4528000000000003</v>
          </cell>
          <cell r="AJ22">
            <v>0.70910000200000001</v>
          </cell>
          <cell r="AK22">
            <v>0</v>
          </cell>
          <cell r="AL22">
            <v>39.39</v>
          </cell>
          <cell r="AM22">
            <v>16.663399999999999</v>
          </cell>
          <cell r="AN22">
            <v>4.1671994000000003</v>
          </cell>
          <cell r="AO22">
            <v>8.0529999940000003</v>
          </cell>
          <cell r="AP22">
            <v>1.8146000008123824</v>
          </cell>
          <cell r="AQ22">
            <v>60.177</v>
          </cell>
          <cell r="AR22">
            <v>4.0914000010000002</v>
          </cell>
          <cell r="AS22">
            <v>0</v>
          </cell>
          <cell r="AT22">
            <v>4.2658000060000001</v>
          </cell>
          <cell r="AU22">
            <v>105.20900000000002</v>
          </cell>
          <cell r="AV22">
            <v>39.490700600000004</v>
          </cell>
          <cell r="AW22">
            <v>9.4809999959999995</v>
          </cell>
          <cell r="AX22">
            <v>1.7893000060000002</v>
          </cell>
          <cell r="AY22">
            <v>0</v>
          </cell>
          <cell r="AZ22">
            <v>0</v>
          </cell>
          <cell r="BA22">
            <v>41.893000500000007</v>
          </cell>
          <cell r="BB22">
            <v>1.9907000100000001</v>
          </cell>
          <cell r="BC22">
            <v>8.2615000000000016</v>
          </cell>
          <cell r="BD22">
            <v>41.579999500000007</v>
          </cell>
          <cell r="BE22">
            <v>10.270325</v>
          </cell>
          <cell r="BF22">
            <v>1.3</v>
          </cell>
          <cell r="BG22">
            <v>26.91</v>
          </cell>
          <cell r="BH22">
            <v>0</v>
          </cell>
          <cell r="BI22">
            <v>11.05</v>
          </cell>
          <cell r="BJ22">
            <v>24820.25</v>
          </cell>
          <cell r="BK22">
            <v>9.8063999800000001</v>
          </cell>
        </row>
        <row r="23">
          <cell r="A23">
            <v>40374</v>
          </cell>
          <cell r="B23">
            <v>4.7114678400000001</v>
          </cell>
          <cell r="C23">
            <v>467.50363199999998</v>
          </cell>
          <cell r="D23">
            <v>5.0462786399999997</v>
          </cell>
          <cell r="E23">
            <v>1.4504000002623112</v>
          </cell>
          <cell r="F23">
            <v>1.03098636</v>
          </cell>
          <cell r="G23">
            <v>1.9558299995999999</v>
          </cell>
          <cell r="H23">
            <v>1.9557999820800001</v>
          </cell>
          <cell r="I23">
            <v>2.2524000056519999</v>
          </cell>
          <cell r="J23">
            <v>3869.4300949199996</v>
          </cell>
          <cell r="K23">
            <v>1.3201000012559998</v>
          </cell>
          <cell r="L23">
            <v>1.3420000013399997</v>
          </cell>
          <cell r="M23">
            <v>683.15513999999996</v>
          </cell>
          <cell r="N23">
            <v>8.6954995668000006</v>
          </cell>
          <cell r="O23">
            <v>2402.0429999999997</v>
          </cell>
          <cell r="P23">
            <v>0</v>
          </cell>
          <cell r="Q23">
            <v>0</v>
          </cell>
          <cell r="R23">
            <v>25.464000001547998</v>
          </cell>
          <cell r="S23">
            <v>7.450299999816</v>
          </cell>
          <cell r="T23">
            <v>47.303249999999998</v>
          </cell>
          <cell r="U23">
            <v>15.646599999096001</v>
          </cell>
          <cell r="V23">
            <v>1</v>
          </cell>
          <cell r="W23">
            <v>2.4940000048799997</v>
          </cell>
          <cell r="X23">
            <v>0.83565000163768643</v>
          </cell>
          <cell r="Y23">
            <v>2.3552208000000001</v>
          </cell>
          <cell r="Z23">
            <v>9.9669000030839996</v>
          </cell>
          <cell r="AA23">
            <v>7.2152999937600004</v>
          </cell>
          <cell r="AB23">
            <v>278.93000000631599</v>
          </cell>
          <cell r="AC23">
            <v>11591.499999995243</v>
          </cell>
          <cell r="AD23">
            <v>59.796003048000003</v>
          </cell>
          <cell r="AE23">
            <v>0</v>
          </cell>
          <cell r="AF23">
            <v>113.11000000618799</v>
          </cell>
          <cell r="AG23">
            <v>1543.140000000792</v>
          </cell>
          <cell r="AH23">
            <v>189.21299999999999</v>
          </cell>
          <cell r="AI23">
            <v>3.4527973079999996</v>
          </cell>
          <cell r="AJ23">
            <v>0.70889999955599992</v>
          </cell>
          <cell r="AK23">
            <v>0</v>
          </cell>
          <cell r="AL23">
            <v>38.997119999999995</v>
          </cell>
          <cell r="AM23">
            <v>16.240199997624</v>
          </cell>
          <cell r="AN23">
            <v>4.1074999439999997</v>
          </cell>
          <cell r="AO23">
            <v>7.9265000024039995</v>
          </cell>
          <cell r="AP23">
            <v>1.7702999884284647</v>
          </cell>
          <cell r="AQ23">
            <v>59.405000002163995</v>
          </cell>
          <cell r="AR23">
            <v>4.06079999484</v>
          </cell>
          <cell r="AS23">
            <v>0</v>
          </cell>
          <cell r="AT23">
            <v>4.2584999996399997</v>
          </cell>
          <cell r="AU23">
            <v>103.88114400000001</v>
          </cell>
          <cell r="AV23">
            <v>39.164399685599996</v>
          </cell>
          <cell r="AW23">
            <v>9.4162000050719996</v>
          </cell>
          <cell r="AX23">
            <v>1.762499994108</v>
          </cell>
          <cell r="AY23">
            <v>0</v>
          </cell>
          <cell r="AZ23">
            <v>0</v>
          </cell>
          <cell r="BA23">
            <v>41.377000064400001</v>
          </cell>
          <cell r="BB23">
            <v>1.9695000295199998</v>
          </cell>
          <cell r="BC23">
            <v>8.1521939999999997</v>
          </cell>
          <cell r="BD23">
            <v>41.534999974800002</v>
          </cell>
          <cell r="BE23">
            <v>10.1366856</v>
          </cell>
          <cell r="BF23">
            <v>1.2827999999999999</v>
          </cell>
          <cell r="BG23">
            <v>26.553959999999996</v>
          </cell>
          <cell r="BH23">
            <v>0</v>
          </cell>
          <cell r="BI23">
            <v>10.9038</v>
          </cell>
          <cell r="BJ23">
            <v>24495.065999999999</v>
          </cell>
          <cell r="BK23">
            <v>9.7010000260799991</v>
          </cell>
        </row>
        <row r="24">
          <cell r="A24">
            <v>40373</v>
          </cell>
          <cell r="B24">
            <v>4.66555784</v>
          </cell>
          <cell r="C24">
            <v>464.07869899999997</v>
          </cell>
          <cell r="D24">
            <v>4.9992656499999999</v>
          </cell>
          <cell r="E24">
            <v>1.440500001712316</v>
          </cell>
          <cell r="F24">
            <v>1.02094011</v>
          </cell>
          <cell r="G24">
            <v>1.95582997097</v>
          </cell>
          <cell r="H24">
            <v>1.95579999189</v>
          </cell>
          <cell r="I24">
            <v>2.2331000033600001</v>
          </cell>
          <cell r="J24">
            <v>3813.1499553600001</v>
          </cell>
          <cell r="K24">
            <v>1.3157000011769999</v>
          </cell>
          <cell r="L24">
            <v>1.3427999970390001</v>
          </cell>
          <cell r="M24">
            <v>680.81728500000008</v>
          </cell>
          <cell r="N24">
            <v>8.6056003488999995</v>
          </cell>
          <cell r="O24">
            <v>2382.1935899999999</v>
          </cell>
          <cell r="P24">
            <v>0</v>
          </cell>
          <cell r="Q24">
            <v>0</v>
          </cell>
          <cell r="R24">
            <v>25.470000000540001</v>
          </cell>
          <cell r="S24">
            <v>7.4502000001399997</v>
          </cell>
          <cell r="T24">
            <v>46.111889999999995</v>
          </cell>
          <cell r="U24">
            <v>15.646599994667001</v>
          </cell>
          <cell r="V24">
            <v>1</v>
          </cell>
          <cell r="W24">
            <v>2.4529999976729999</v>
          </cell>
          <cell r="X24">
            <v>0.83430000065874432</v>
          </cell>
          <cell r="Y24">
            <v>2.3322707999999999</v>
          </cell>
          <cell r="Z24">
            <v>9.8743999975700003</v>
          </cell>
          <cell r="AA24">
            <v>7.2141999822699994</v>
          </cell>
          <cell r="AB24">
            <v>278.02000000526601</v>
          </cell>
          <cell r="AC24">
            <v>11489.460000002549</v>
          </cell>
          <cell r="AD24">
            <v>59.361995507000003</v>
          </cell>
          <cell r="AE24">
            <v>0</v>
          </cell>
          <cell r="AF24">
            <v>112.49000000117299</v>
          </cell>
          <cell r="AG24">
            <v>1527.6100000004278</v>
          </cell>
          <cell r="AH24">
            <v>187.49627999999998</v>
          </cell>
          <cell r="AI24">
            <v>3.4528024300000002</v>
          </cell>
          <cell r="AJ24">
            <v>0.70870000161300006</v>
          </cell>
          <cell r="AK24">
            <v>0</v>
          </cell>
          <cell r="AL24">
            <v>38.61712</v>
          </cell>
          <cell r="AM24">
            <v>16.141600005988998</v>
          </cell>
          <cell r="AN24">
            <v>4.0617994935999997</v>
          </cell>
          <cell r="AO24">
            <v>7.9259999985969998</v>
          </cell>
          <cell r="AP24">
            <v>1.7696999944051679</v>
          </cell>
          <cell r="AQ24">
            <v>58.755999997160998</v>
          </cell>
          <cell r="AR24">
            <v>4.0662000033450001</v>
          </cell>
          <cell r="AS24">
            <v>0</v>
          </cell>
          <cell r="AT24">
            <v>4.2578000001979994</v>
          </cell>
          <cell r="AU24">
            <v>103.77080699999999</v>
          </cell>
          <cell r="AV24">
            <v>38.849000562000001</v>
          </cell>
          <cell r="AW24">
            <v>9.4118000039880005</v>
          </cell>
          <cell r="AX24">
            <v>1.7478000028379999</v>
          </cell>
          <cell r="AY24">
            <v>0</v>
          </cell>
          <cell r="AZ24">
            <v>0</v>
          </cell>
          <cell r="BA24">
            <v>41.049999830300003</v>
          </cell>
          <cell r="BB24">
            <v>1.96120003719</v>
          </cell>
          <cell r="BC24">
            <v>8.0727565000000006</v>
          </cell>
          <cell r="BD24">
            <v>41.030000227099997</v>
          </cell>
          <cell r="BE24">
            <v>10.036957875000001</v>
          </cell>
          <cell r="BF24">
            <v>1.2703</v>
          </cell>
          <cell r="BG24">
            <v>26.295209999999997</v>
          </cell>
          <cell r="BH24">
            <v>0</v>
          </cell>
          <cell r="BI24">
            <v>10.797549999999999</v>
          </cell>
          <cell r="BJ24">
            <v>24230.9725</v>
          </cell>
          <cell r="BK24">
            <v>9.5960000333300002</v>
          </cell>
        </row>
        <row r="25">
          <cell r="A25">
            <v>40372</v>
          </cell>
          <cell r="B25">
            <v>4.6163423199999993</v>
          </cell>
          <cell r="C25">
            <v>459.78658899999999</v>
          </cell>
          <cell r="D25">
            <v>4.9421307999999993</v>
          </cell>
          <cell r="E25">
            <v>1.4336000026279052</v>
          </cell>
          <cell r="F25">
            <v>1.0101705299999999</v>
          </cell>
          <cell r="G25">
            <v>1.9558300390499999</v>
          </cell>
          <cell r="H25">
            <v>1.9557999991399999</v>
          </cell>
          <cell r="I25">
            <v>2.2099000061539997</v>
          </cell>
          <cell r="J25">
            <v>3829.2000223899995</v>
          </cell>
          <cell r="K25">
            <v>1.2978000036219999</v>
          </cell>
          <cell r="L25">
            <v>1.3336999961989997</v>
          </cell>
          <cell r="M25">
            <v>672.25296500000002</v>
          </cell>
          <cell r="N25">
            <v>8.5117004050999991</v>
          </cell>
          <cell r="O25">
            <v>2351.5342099999998</v>
          </cell>
          <cell r="P25">
            <v>0</v>
          </cell>
          <cell r="Q25">
            <v>0</v>
          </cell>
          <cell r="R25">
            <v>25.344000002569999</v>
          </cell>
          <cell r="S25">
            <v>7.4554999975249991</v>
          </cell>
          <cell r="T25">
            <v>46.348187499999995</v>
          </cell>
          <cell r="U25">
            <v>15.646600003616999</v>
          </cell>
          <cell r="V25">
            <v>1</v>
          </cell>
          <cell r="W25">
            <v>2.4615000013609998</v>
          </cell>
          <cell r="X25">
            <v>0.83180000057575454</v>
          </cell>
          <cell r="Y25">
            <v>2.3062858099999999</v>
          </cell>
          <cell r="Z25">
            <v>9.771499997986</v>
          </cell>
          <cell r="AA25">
            <v>7.19799996289</v>
          </cell>
          <cell r="AB25">
            <v>277.80000000391294</v>
          </cell>
          <cell r="AC25">
            <v>11382.53999999774</v>
          </cell>
          <cell r="AD25">
            <v>58.765994999</v>
          </cell>
          <cell r="AE25">
            <v>0</v>
          </cell>
          <cell r="AF25">
            <v>110.950000005619</v>
          </cell>
          <cell r="AG25">
            <v>1524.230000002643</v>
          </cell>
          <cell r="AH25">
            <v>185.60642299999998</v>
          </cell>
          <cell r="AI25">
            <v>3.4528048519999999</v>
          </cell>
          <cell r="AJ25">
            <v>0.70869999816399998</v>
          </cell>
          <cell r="AK25">
            <v>0</v>
          </cell>
          <cell r="AL25">
            <v>38.209759999999996</v>
          </cell>
          <cell r="AM25">
            <v>16.069800005845998</v>
          </cell>
          <cell r="AN25">
            <v>4.0251996257999991</v>
          </cell>
          <cell r="AO25">
            <v>7.9570000055509986</v>
          </cell>
          <cell r="AP25">
            <v>1.7641000103931581</v>
          </cell>
          <cell r="AQ25">
            <v>58.375999994643998</v>
          </cell>
          <cell r="AR25">
            <v>4.0748000043429995</v>
          </cell>
          <cell r="AS25">
            <v>0</v>
          </cell>
          <cell r="AT25">
            <v>4.2615000057570001</v>
          </cell>
          <cell r="AU25">
            <v>103.254335</v>
          </cell>
          <cell r="AV25">
            <v>38.691000615100002</v>
          </cell>
          <cell r="AW25">
            <v>9.4033000041309993</v>
          </cell>
          <cell r="AX25">
            <v>1.7357000043869999</v>
          </cell>
          <cell r="AY25">
            <v>0</v>
          </cell>
          <cell r="AZ25">
            <v>0</v>
          </cell>
          <cell r="BA25">
            <v>40.682999836999997</v>
          </cell>
          <cell r="BB25">
            <v>1.9564000431999997</v>
          </cell>
          <cell r="BC25">
            <v>7.9875995</v>
          </cell>
          <cell r="BD25">
            <v>41.005000020399997</v>
          </cell>
          <cell r="BE25">
            <v>9.9936118999999994</v>
          </cell>
          <cell r="BF25">
            <v>1.2568999999999999</v>
          </cell>
          <cell r="BG25">
            <v>26.332054999999997</v>
          </cell>
          <cell r="BH25">
            <v>0</v>
          </cell>
          <cell r="BI25">
            <v>10.68365</v>
          </cell>
          <cell r="BJ25">
            <v>24000.505499999999</v>
          </cell>
          <cell r="BK25">
            <v>9.5198999902099999</v>
          </cell>
        </row>
        <row r="26">
          <cell r="A26">
            <v>40371</v>
          </cell>
          <cell r="B26">
            <v>4.6175698800000005</v>
          </cell>
          <cell r="C26">
            <v>459.89633200000003</v>
          </cell>
          <cell r="D26">
            <v>4.9514822000000001</v>
          </cell>
          <cell r="E26">
            <v>1.4398000001901103</v>
          </cell>
          <cell r="F26">
            <v>1.0104116400000001</v>
          </cell>
          <cell r="G26">
            <v>1.9558299373200001</v>
          </cell>
          <cell r="H26">
            <v>1.9558000159600002</v>
          </cell>
          <cell r="I26">
            <v>2.21420000088</v>
          </cell>
          <cell r="J26">
            <v>3791.9150948000006</v>
          </cell>
          <cell r="K26">
            <v>1.298599998304</v>
          </cell>
          <cell r="L26">
            <v>1.334900001372</v>
          </cell>
          <cell r="M26">
            <v>677.94510000000002</v>
          </cell>
          <cell r="N26">
            <v>8.5126005188000011</v>
          </cell>
          <cell r="O26">
            <v>2359.7644</v>
          </cell>
          <cell r="P26">
            <v>0</v>
          </cell>
          <cell r="Q26">
            <v>0</v>
          </cell>
          <cell r="R26">
            <v>25.325000001756003</v>
          </cell>
          <cell r="S26">
            <v>7.4551999978960009</v>
          </cell>
          <cell r="T26">
            <v>45.636360000000003</v>
          </cell>
          <cell r="U26">
            <v>15.646599997336001</v>
          </cell>
          <cell r="V26">
            <v>1</v>
          </cell>
          <cell r="W26">
            <v>2.4388999980520003</v>
          </cell>
          <cell r="X26">
            <v>0.83630000204418553</v>
          </cell>
          <cell r="Y26">
            <v>2.3055790800000002</v>
          </cell>
          <cell r="Z26">
            <v>9.7748000008960005</v>
          </cell>
          <cell r="AA26">
            <v>7.2157999760000004</v>
          </cell>
          <cell r="AB26">
            <v>278.91000000589605</v>
          </cell>
          <cell r="AC26">
            <v>11382.659997548002</v>
          </cell>
          <cell r="AD26">
            <v>58.850500044</v>
          </cell>
          <cell r="AE26">
            <v>0</v>
          </cell>
          <cell r="AF26">
            <v>111.34999999415601</v>
          </cell>
          <cell r="AG26">
            <v>1512.7400000008802</v>
          </cell>
          <cell r="AH26">
            <v>185.57529200000002</v>
          </cell>
          <cell r="AI26">
            <v>3.4527992240000005</v>
          </cell>
          <cell r="AJ26">
            <v>0.70869999617199997</v>
          </cell>
          <cell r="AK26">
            <v>0</v>
          </cell>
          <cell r="AL26">
            <v>38.596040000000002</v>
          </cell>
          <cell r="AM26">
            <v>16.05570000566</v>
          </cell>
          <cell r="AN26">
            <v>4.0281002300000006</v>
          </cell>
          <cell r="AO26">
            <v>8.0159999939320006</v>
          </cell>
          <cell r="AP26">
            <v>1.7727000109207458</v>
          </cell>
          <cell r="AQ26">
            <v>58.178000002920001</v>
          </cell>
          <cell r="AR26">
            <v>4.077000004616</v>
          </cell>
          <cell r="AS26">
            <v>0</v>
          </cell>
          <cell r="AT26">
            <v>4.2459999946560005</v>
          </cell>
          <cell r="AU26">
            <v>103.83214800000002</v>
          </cell>
          <cell r="AV26">
            <v>38.766499976400006</v>
          </cell>
          <cell r="AW26">
            <v>9.4560000043599999</v>
          </cell>
          <cell r="AX26">
            <v>1.7379999975520002</v>
          </cell>
          <cell r="AY26">
            <v>0</v>
          </cell>
          <cell r="AZ26">
            <v>0</v>
          </cell>
          <cell r="BA26">
            <v>40.701999606800001</v>
          </cell>
          <cell r="BB26">
            <v>1.9582000107600002</v>
          </cell>
          <cell r="BC26">
            <v>7.9895060000000013</v>
          </cell>
          <cell r="BD26">
            <v>40.540000586400005</v>
          </cell>
          <cell r="BE26">
            <v>9.9997688</v>
          </cell>
          <cell r="BF26">
            <v>1.2572000000000001</v>
          </cell>
          <cell r="BG26">
            <v>26.338340000000002</v>
          </cell>
          <cell r="BH26">
            <v>0</v>
          </cell>
          <cell r="BI26">
            <v>10.686200000000001</v>
          </cell>
          <cell r="BJ26">
            <v>24075.38</v>
          </cell>
          <cell r="BK26">
            <v>9.579899955920002</v>
          </cell>
        </row>
        <row r="27">
          <cell r="A27">
            <v>40368</v>
          </cell>
          <cell r="B27">
            <v>4.6398009200000008</v>
          </cell>
          <cell r="C27">
            <v>462.438378</v>
          </cell>
          <cell r="D27">
            <v>4.9713958000000007</v>
          </cell>
          <cell r="E27">
            <v>1.4451999935728228</v>
          </cell>
          <cell r="F27">
            <v>1.01550932</v>
          </cell>
          <cell r="G27">
            <v>1.9558300064400003</v>
          </cell>
          <cell r="H27">
            <v>1.95580005675</v>
          </cell>
          <cell r="I27">
            <v>2.2265999978340001</v>
          </cell>
          <cell r="J27">
            <v>3798.8349813300001</v>
          </cell>
          <cell r="K27">
            <v>1.3072000039009999</v>
          </cell>
          <cell r="L27">
            <v>1.3331000029700002</v>
          </cell>
          <cell r="M27">
            <v>679.93378499999994</v>
          </cell>
          <cell r="N27">
            <v>8.5596997514000002</v>
          </cell>
          <cell r="O27">
            <v>2370.57483</v>
          </cell>
          <cell r="P27">
            <v>0</v>
          </cell>
          <cell r="Q27">
            <v>0</v>
          </cell>
          <cell r="R27">
            <v>25.360000004081002</v>
          </cell>
          <cell r="S27">
            <v>7.4553000042200006</v>
          </cell>
          <cell r="T27">
            <v>45.872309999999999</v>
          </cell>
          <cell r="U27">
            <v>15.646600004867002</v>
          </cell>
          <cell r="V27">
            <v>1</v>
          </cell>
          <cell r="W27">
            <v>2.450000005173</v>
          </cell>
          <cell r="X27">
            <v>0.83600000044985368</v>
          </cell>
          <cell r="Y27">
            <v>2.3308946500000003</v>
          </cell>
          <cell r="Z27">
            <v>9.8283000008899997</v>
          </cell>
          <cell r="AA27">
            <v>7.2055999609400008</v>
          </cell>
          <cell r="AB27">
            <v>280.24000000571101</v>
          </cell>
          <cell r="AC27">
            <v>11429.319997918001</v>
          </cell>
          <cell r="AD27">
            <v>58.971002794999997</v>
          </cell>
          <cell r="AE27">
            <v>0</v>
          </cell>
          <cell r="AF27">
            <v>111.849999994255</v>
          </cell>
          <cell r="AG27">
            <v>1513.1200000052661</v>
          </cell>
          <cell r="AH27">
            <v>186.44629799999998</v>
          </cell>
          <cell r="AI27">
            <v>3.4527948729999998</v>
          </cell>
          <cell r="AJ27">
            <v>0.708800003894</v>
          </cell>
          <cell r="AK27">
            <v>0</v>
          </cell>
          <cell r="AL27">
            <v>38.41648</v>
          </cell>
          <cell r="AM27">
            <v>16.146499998510002</v>
          </cell>
          <cell r="AN27">
            <v>4.0382001068999998</v>
          </cell>
          <cell r="AO27">
            <v>8.0419999998660003</v>
          </cell>
          <cell r="AP27">
            <v>1.7854000055411405</v>
          </cell>
          <cell r="AQ27">
            <v>58.358999999631003</v>
          </cell>
          <cell r="AR27">
            <v>4.0698999961260007</v>
          </cell>
          <cell r="AS27">
            <v>0</v>
          </cell>
          <cell r="AT27">
            <v>4.2372999972810002</v>
          </cell>
          <cell r="AU27">
            <v>103.825592</v>
          </cell>
          <cell r="AV27">
            <v>39.027500432900005</v>
          </cell>
          <cell r="AW27">
            <v>9.4767000043070002</v>
          </cell>
          <cell r="AX27">
            <v>1.7449000011460001</v>
          </cell>
          <cell r="AY27">
            <v>0</v>
          </cell>
          <cell r="AZ27">
            <v>0</v>
          </cell>
          <cell r="BA27">
            <v>40.867999869800002</v>
          </cell>
          <cell r="BB27">
            <v>1.9627999437899999</v>
          </cell>
          <cell r="BC27">
            <v>8.0308135000000007</v>
          </cell>
          <cell r="BD27">
            <v>40.570000454300008</v>
          </cell>
          <cell r="BE27">
            <v>10.047678700000001</v>
          </cell>
          <cell r="BF27">
            <v>1.2637</v>
          </cell>
          <cell r="BG27">
            <v>26.474515</v>
          </cell>
          <cell r="BH27">
            <v>0</v>
          </cell>
          <cell r="BI27">
            <v>10.74145</v>
          </cell>
          <cell r="BJ27">
            <v>24130.351500000001</v>
          </cell>
          <cell r="BK27">
            <v>9.5681000006800012</v>
          </cell>
        </row>
        <row r="28">
          <cell r="A28">
            <v>40367</v>
          </cell>
          <cell r="B28">
            <v>4.6497647999999998</v>
          </cell>
          <cell r="C28">
            <v>464.77392000000003</v>
          </cell>
          <cell r="D28">
            <v>4.9832925000000001</v>
          </cell>
          <cell r="E28">
            <v>1.44710000758413</v>
          </cell>
          <cell r="F28">
            <v>1.0173576</v>
          </cell>
          <cell r="G28">
            <v>1.9558299803999999</v>
          </cell>
          <cell r="H28">
            <v>1.9557999761999998</v>
          </cell>
          <cell r="I28">
            <v>2.2297000003799998</v>
          </cell>
          <cell r="J28">
            <v>3814.8750204000003</v>
          </cell>
          <cell r="K28">
            <v>1.3212999940799999</v>
          </cell>
          <cell r="L28">
            <v>1.33209999954</v>
          </cell>
          <cell r="M28">
            <v>678.51270000000011</v>
          </cell>
          <cell r="N28">
            <v>8.5784995560000006</v>
          </cell>
          <cell r="O28">
            <v>2394.2592</v>
          </cell>
          <cell r="P28">
            <v>0</v>
          </cell>
          <cell r="Q28">
            <v>0</v>
          </cell>
          <cell r="R28">
            <v>25.448000006099999</v>
          </cell>
          <cell r="S28">
            <v>7.4543000002199999</v>
          </cell>
          <cell r="T28">
            <v>46.652100000000004</v>
          </cell>
          <cell r="U28">
            <v>15.64660000218</v>
          </cell>
          <cell r="V28">
            <v>1</v>
          </cell>
          <cell r="W28">
            <v>2.4831000030600001</v>
          </cell>
          <cell r="X28">
            <v>0.83559999733083223</v>
          </cell>
          <cell r="Y28">
            <v>2.3343774000000002</v>
          </cell>
          <cell r="Z28">
            <v>9.8599000028999999</v>
          </cell>
          <cell r="AA28">
            <v>7.1889999900000001</v>
          </cell>
          <cell r="AB28">
            <v>281.26999999674001</v>
          </cell>
          <cell r="AC28">
            <v>11474.24999999694</v>
          </cell>
          <cell r="AD28">
            <v>59.328000960000004</v>
          </cell>
          <cell r="AE28">
            <v>0</v>
          </cell>
          <cell r="AF28">
            <v>111.48999999738</v>
          </cell>
          <cell r="AG28">
            <v>1530.7799999983802</v>
          </cell>
          <cell r="AH28">
            <v>186.77297999999999</v>
          </cell>
          <cell r="AI28">
            <v>3.4527997799999999</v>
          </cell>
          <cell r="AJ28">
            <v>0.70919999562000002</v>
          </cell>
          <cell r="AK28">
            <v>0</v>
          </cell>
          <cell r="AL28">
            <v>38.486399999999996</v>
          </cell>
          <cell r="AM28">
            <v>16.26519999912</v>
          </cell>
          <cell r="AN28">
            <v>4.054400448</v>
          </cell>
          <cell r="AO28">
            <v>8.0660000059800012</v>
          </cell>
          <cell r="AP28">
            <v>1.7893000029425929</v>
          </cell>
          <cell r="AQ28">
            <v>58.774999993739996</v>
          </cell>
          <cell r="AR28">
            <v>4.0790000053800002</v>
          </cell>
          <cell r="AS28">
            <v>0</v>
          </cell>
          <cell r="AT28">
            <v>4.22730000498</v>
          </cell>
          <cell r="AU28">
            <v>103.73604</v>
          </cell>
          <cell r="AV28">
            <v>39.140000352000001</v>
          </cell>
          <cell r="AW28">
            <v>9.5474000058600001</v>
          </cell>
          <cell r="AX28">
            <v>1.74910000428</v>
          </cell>
          <cell r="AY28">
            <v>0</v>
          </cell>
          <cell r="AZ28">
            <v>0</v>
          </cell>
          <cell r="BA28">
            <v>41.0560002</v>
          </cell>
          <cell r="BB28">
            <v>1.9629999713999999</v>
          </cell>
          <cell r="BC28">
            <v>8.0454300000000014</v>
          </cell>
          <cell r="BD28">
            <v>40.785000240000002</v>
          </cell>
          <cell r="BE28">
            <v>10.07103</v>
          </cell>
          <cell r="BF28">
            <v>1.266</v>
          </cell>
          <cell r="BG28">
            <v>26.6493</v>
          </cell>
          <cell r="BH28">
            <v>0</v>
          </cell>
          <cell r="BI28">
            <v>10.760999999999999</v>
          </cell>
          <cell r="BJ28">
            <v>24174.27</v>
          </cell>
          <cell r="BK28">
            <v>9.5877000647999999</v>
          </cell>
        </row>
        <row r="29">
          <cell r="A29">
            <v>40366</v>
          </cell>
          <cell r="B29">
            <v>4.6152307499999994</v>
          </cell>
          <cell r="C29">
            <v>463.382991</v>
          </cell>
          <cell r="D29">
            <v>4.94674821</v>
          </cell>
          <cell r="E29">
            <v>1.4821000070419503</v>
          </cell>
          <cell r="F29">
            <v>1.0101354599999999</v>
          </cell>
          <cell r="G29">
            <v>1.9558299830699999</v>
          </cell>
          <cell r="H29">
            <v>1.9557999479399999</v>
          </cell>
          <cell r="I29">
            <v>2.2422000054569997</v>
          </cell>
          <cell r="J29">
            <v>3807.9450178199995</v>
          </cell>
          <cell r="K29">
            <v>1.3310999953889997</v>
          </cell>
          <cell r="L29">
            <v>1.331200003575</v>
          </cell>
          <cell r="M29">
            <v>675.16207499999996</v>
          </cell>
          <cell r="N29">
            <v>8.5168996997999997</v>
          </cell>
          <cell r="O29">
            <v>2389.48938</v>
          </cell>
          <cell r="P29">
            <v>0</v>
          </cell>
          <cell r="Q29">
            <v>0</v>
          </cell>
          <cell r="R29">
            <v>25.547999996841</v>
          </cell>
          <cell r="S29">
            <v>7.4532000036689992</v>
          </cell>
          <cell r="T29">
            <v>45.618209999999991</v>
          </cell>
          <cell r="U29">
            <v>15.646600002035999</v>
          </cell>
          <cell r="V29">
            <v>1</v>
          </cell>
          <cell r="W29">
            <v>2.472799994172</v>
          </cell>
          <cell r="X29">
            <v>0.83189999882830978</v>
          </cell>
          <cell r="Y29">
            <v>2.3173547999999999</v>
          </cell>
          <cell r="Z29">
            <v>9.7913000051249988</v>
          </cell>
          <cell r="AA29">
            <v>7.1912999912699993</v>
          </cell>
          <cell r="AB29">
            <v>284.47000000036496</v>
          </cell>
          <cell r="AC29">
            <v>11408.780001098999</v>
          </cell>
          <cell r="AD29">
            <v>59.129004266999992</v>
          </cell>
          <cell r="AE29">
            <v>0</v>
          </cell>
          <cell r="AF29">
            <v>109.56000000381299</v>
          </cell>
          <cell r="AG29">
            <v>1536.7300000047389</v>
          </cell>
          <cell r="AH29">
            <v>185.30041499999999</v>
          </cell>
          <cell r="AI29">
            <v>3.4527958170000002</v>
          </cell>
          <cell r="AJ29">
            <v>0.70949999499599992</v>
          </cell>
          <cell r="AK29">
            <v>0</v>
          </cell>
          <cell r="AL29">
            <v>38.832029999999996</v>
          </cell>
          <cell r="AM29">
            <v>16.377299998218</v>
          </cell>
          <cell r="AN29">
            <v>4.0459004087999997</v>
          </cell>
          <cell r="AO29">
            <v>8.1009999998369988</v>
          </cell>
          <cell r="AP29">
            <v>1.8159999960694513</v>
          </cell>
          <cell r="AQ29">
            <v>58.512000005939996</v>
          </cell>
          <cell r="AR29">
            <v>4.1220000029700001</v>
          </cell>
          <cell r="AS29">
            <v>0</v>
          </cell>
          <cell r="AT29">
            <v>4.2318000057929996</v>
          </cell>
          <cell r="AU29">
            <v>103.09966800000001</v>
          </cell>
          <cell r="AV29">
            <v>39.150300585299995</v>
          </cell>
          <cell r="AW29">
            <v>9.6159999940139986</v>
          </cell>
          <cell r="AX29">
            <v>1.7480000034179999</v>
          </cell>
          <cell r="AY29">
            <v>0</v>
          </cell>
          <cell r="AZ29">
            <v>0</v>
          </cell>
          <cell r="BA29">
            <v>40.818000550199997</v>
          </cell>
          <cell r="BB29">
            <v>1.96320002589</v>
          </cell>
          <cell r="BC29">
            <v>7.9611944999999995</v>
          </cell>
          <cell r="BD29">
            <v>40.674999400499999</v>
          </cell>
          <cell r="BE29">
            <v>9.9907649999999997</v>
          </cell>
          <cell r="BF29">
            <v>1.2566999999999999</v>
          </cell>
          <cell r="BG29">
            <v>26.579204999999998</v>
          </cell>
          <cell r="BH29">
            <v>0</v>
          </cell>
          <cell r="BI29">
            <v>10.681949999999999</v>
          </cell>
          <cell r="BJ29">
            <v>23990.402999999998</v>
          </cell>
          <cell r="BK29">
            <v>9.6505000283099989</v>
          </cell>
        </row>
        <row r="30">
          <cell r="A30">
            <v>40365</v>
          </cell>
          <cell r="B30">
            <v>4.6196377499999999</v>
          </cell>
          <cell r="C30">
            <v>464.02673099999998</v>
          </cell>
          <cell r="D30">
            <v>4.9482641249999997</v>
          </cell>
          <cell r="E30">
            <v>1.4787999931297344</v>
          </cell>
          <cell r="F30">
            <v>1.01110002</v>
          </cell>
          <cell r="G30">
            <v>1.95582996546</v>
          </cell>
          <cell r="H30">
            <v>1.9558000274399998</v>
          </cell>
          <cell r="I30">
            <v>2.2215000052560003</v>
          </cell>
          <cell r="J30">
            <v>3816.0849405000004</v>
          </cell>
          <cell r="K30">
            <v>1.3339000034640001</v>
          </cell>
          <cell r="L30">
            <v>1.3372999939529999</v>
          </cell>
          <cell r="M30">
            <v>673.54255500000011</v>
          </cell>
          <cell r="N30">
            <v>8.5287003689999992</v>
          </cell>
          <cell r="O30">
            <v>2363.97147</v>
          </cell>
          <cell r="P30">
            <v>0</v>
          </cell>
          <cell r="Q30">
            <v>0</v>
          </cell>
          <cell r="R30">
            <v>25.484999998353</v>
          </cell>
          <cell r="S30">
            <v>7.4534000010119996</v>
          </cell>
          <cell r="T30">
            <v>45.661769999999997</v>
          </cell>
          <cell r="U30">
            <v>15.646599999198001</v>
          </cell>
          <cell r="V30">
            <v>1</v>
          </cell>
          <cell r="W30">
            <v>2.5201999958309997</v>
          </cell>
          <cell r="X30">
            <v>0.82949999792278795</v>
          </cell>
          <cell r="Y30">
            <v>2.31906444</v>
          </cell>
          <cell r="Z30">
            <v>9.7978999966470006</v>
          </cell>
          <cell r="AA30">
            <v>7.1939000361899996</v>
          </cell>
          <cell r="AB30">
            <v>284.84999999964901</v>
          </cell>
          <cell r="AC30">
            <v>11405.099995884</v>
          </cell>
          <cell r="AD30">
            <v>58.899997653</v>
          </cell>
          <cell r="AE30">
            <v>0</v>
          </cell>
          <cell r="AF30">
            <v>110.45999999643</v>
          </cell>
          <cell r="AG30">
            <v>1537.7499999948661</v>
          </cell>
          <cell r="AH30">
            <v>185.28867000000002</v>
          </cell>
          <cell r="AI30">
            <v>3.4527971309999996</v>
          </cell>
          <cell r="AJ30">
            <v>0.70910000424899999</v>
          </cell>
          <cell r="AK30">
            <v>0</v>
          </cell>
          <cell r="AL30">
            <v>38.617530000000002</v>
          </cell>
          <cell r="AM30">
            <v>16.343300002616999</v>
          </cell>
          <cell r="AN30">
            <v>4.0321997079000003</v>
          </cell>
          <cell r="AO30">
            <v>8.0685000062730001</v>
          </cell>
          <cell r="AP30">
            <v>1.8111999890340256</v>
          </cell>
          <cell r="AQ30">
            <v>58.363000004631004</v>
          </cell>
          <cell r="AR30">
            <v>4.100900004453</v>
          </cell>
          <cell r="AS30">
            <v>0</v>
          </cell>
          <cell r="AT30">
            <v>4.2361000021409998</v>
          </cell>
          <cell r="AU30">
            <v>103.27359</v>
          </cell>
          <cell r="AV30">
            <v>39.101499477600001</v>
          </cell>
          <cell r="AW30">
            <v>9.6249999937980011</v>
          </cell>
          <cell r="AX30">
            <v>1.7477999980980001</v>
          </cell>
          <cell r="AY30">
            <v>0</v>
          </cell>
          <cell r="AZ30">
            <v>0</v>
          </cell>
          <cell r="BA30">
            <v>40.786999940400001</v>
          </cell>
          <cell r="BB30">
            <v>1.9588999962</v>
          </cell>
          <cell r="BC30">
            <v>7.9687964999999998</v>
          </cell>
          <cell r="BD30">
            <v>40.744999917299999</v>
          </cell>
          <cell r="BE30">
            <v>10.011626099999999</v>
          </cell>
          <cell r="BF30">
            <v>1.2579</v>
          </cell>
          <cell r="BG30">
            <v>26.604585</v>
          </cell>
          <cell r="BH30">
            <v>0</v>
          </cell>
          <cell r="BI30">
            <v>10.69215</v>
          </cell>
          <cell r="BJ30">
            <v>24013.311000000002</v>
          </cell>
          <cell r="BK30">
            <v>9.6284999496000001</v>
          </cell>
        </row>
        <row r="31">
          <cell r="A31">
            <v>40364</v>
          </cell>
          <cell r="B31">
            <v>4.6020097500000006</v>
          </cell>
          <cell r="C31">
            <v>461.39142000000004</v>
          </cell>
          <cell r="D31">
            <v>4.926562650000001</v>
          </cell>
          <cell r="E31">
            <v>1.4915999923295264</v>
          </cell>
          <cell r="F31">
            <v>1.00724178</v>
          </cell>
          <cell r="G31">
            <v>1.9558299589200001</v>
          </cell>
          <cell r="H31">
            <v>1.9558000098300001</v>
          </cell>
          <cell r="I31">
            <v>2.2174999952160004</v>
          </cell>
          <cell r="J31">
            <v>3778.5949831800003</v>
          </cell>
          <cell r="K31">
            <v>1.3343000028300001</v>
          </cell>
          <cell r="L31">
            <v>1.3324999998660001</v>
          </cell>
          <cell r="M31">
            <v>673.97983500000009</v>
          </cell>
          <cell r="N31">
            <v>8.4908000916000006</v>
          </cell>
          <cell r="O31">
            <v>2362.0935000000004</v>
          </cell>
          <cell r="P31">
            <v>0</v>
          </cell>
          <cell r="Q31">
            <v>0</v>
          </cell>
          <cell r="R31">
            <v>25.586000005176004</v>
          </cell>
          <cell r="S31">
            <v>7.4512999963890003</v>
          </cell>
          <cell r="T31">
            <v>45.48753</v>
          </cell>
          <cell r="U31">
            <v>15.646599998214002</v>
          </cell>
          <cell r="V31">
            <v>1</v>
          </cell>
          <cell r="W31">
            <v>2.4320000017350001</v>
          </cell>
          <cell r="X31">
            <v>0.82750000092450726</v>
          </cell>
          <cell r="Y31">
            <v>2.3102151600000003</v>
          </cell>
          <cell r="Z31">
            <v>9.7606000049280013</v>
          </cell>
          <cell r="AA31">
            <v>7.1929000122600009</v>
          </cell>
          <cell r="AB31">
            <v>286.19999999762103</v>
          </cell>
          <cell r="AC31">
            <v>11356.670003841</v>
          </cell>
          <cell r="AD31">
            <v>58.61400312</v>
          </cell>
          <cell r="AE31">
            <v>0</v>
          </cell>
          <cell r="AF31">
            <v>109.92999999663301</v>
          </cell>
          <cell r="AG31">
            <v>1533.0200000015911</v>
          </cell>
          <cell r="AH31">
            <v>184.58163000000002</v>
          </cell>
          <cell r="AI31">
            <v>3.4528042710000002</v>
          </cell>
          <cell r="AJ31">
            <v>0.70929999981300007</v>
          </cell>
          <cell r="AK31">
            <v>0</v>
          </cell>
          <cell r="AL31">
            <v>39.347340000000003</v>
          </cell>
          <cell r="AM31">
            <v>16.449199997112</v>
          </cell>
          <cell r="AN31">
            <v>4.0206001712999999</v>
          </cell>
          <cell r="AO31">
            <v>8.0590000015500003</v>
          </cell>
          <cell r="AP31">
            <v>1.8180999884480793</v>
          </cell>
          <cell r="AQ31">
            <v>58.213000005003011</v>
          </cell>
          <cell r="AR31">
            <v>4.1267999953080006</v>
          </cell>
          <cell r="AS31">
            <v>0</v>
          </cell>
          <cell r="AT31">
            <v>4.2527000049120005</v>
          </cell>
          <cell r="AU31">
            <v>103.819335</v>
          </cell>
          <cell r="AV31">
            <v>39.038700216900004</v>
          </cell>
          <cell r="AW31">
            <v>9.5995000028010011</v>
          </cell>
          <cell r="AX31">
            <v>1.7463999950010001</v>
          </cell>
          <cell r="AY31">
            <v>0</v>
          </cell>
          <cell r="AZ31">
            <v>0</v>
          </cell>
          <cell r="BA31">
            <v>40.638000419400008</v>
          </cell>
          <cell r="BB31">
            <v>1.9619999727000001</v>
          </cell>
          <cell r="BC31">
            <v>7.9258575000000011</v>
          </cell>
          <cell r="BD31">
            <v>40.350000446400003</v>
          </cell>
          <cell r="BE31">
            <v>9.9796884000000006</v>
          </cell>
          <cell r="BF31">
            <v>1.2531000000000001</v>
          </cell>
          <cell r="BG31">
            <v>26.252445000000002</v>
          </cell>
          <cell r="BH31">
            <v>0</v>
          </cell>
          <cell r="BI31">
            <v>10.651350000000001</v>
          </cell>
          <cell r="BJ31">
            <v>23924.811750000001</v>
          </cell>
          <cell r="BK31">
            <v>9.696899944590001</v>
          </cell>
        </row>
        <row r="32">
          <cell r="A32">
            <v>40361</v>
          </cell>
          <cell r="B32">
            <v>4.6086294399999996</v>
          </cell>
          <cell r="C32">
            <v>462.01735999999994</v>
          </cell>
          <cell r="D32">
            <v>4.9357557999999999</v>
          </cell>
          <cell r="E32">
            <v>1.4863999967779662</v>
          </cell>
          <cell r="F32">
            <v>1.0086082399999998</v>
          </cell>
          <cell r="G32">
            <v>1.9558300327599998</v>
          </cell>
          <cell r="H32">
            <v>1.9558000430399998</v>
          </cell>
          <cell r="I32">
            <v>2.237699997984</v>
          </cell>
          <cell r="J32">
            <v>3796.6898938799995</v>
          </cell>
          <cell r="K32">
            <v>1.3340000021239999</v>
          </cell>
          <cell r="L32">
            <v>1.3375999982279998</v>
          </cell>
          <cell r="M32">
            <v>675.77253999999994</v>
          </cell>
          <cell r="N32">
            <v>8.4964001211999989</v>
          </cell>
          <cell r="O32">
            <v>2362.1610000000001</v>
          </cell>
          <cell r="P32">
            <v>0</v>
          </cell>
          <cell r="Q32">
            <v>0</v>
          </cell>
          <cell r="R32">
            <v>25.753000004215998</v>
          </cell>
          <cell r="S32">
            <v>7.4497000054359992</v>
          </cell>
          <cell r="T32">
            <v>46.239379999999997</v>
          </cell>
          <cell r="U32">
            <v>15.646599995548</v>
          </cell>
          <cell r="V32">
            <v>1</v>
          </cell>
          <cell r="W32">
            <v>2.5086999947000002</v>
          </cell>
          <cell r="X32">
            <v>0.82519999805077071</v>
          </cell>
          <cell r="Y32">
            <v>2.3144785999999997</v>
          </cell>
          <cell r="Z32">
            <v>9.7793999944800003</v>
          </cell>
          <cell r="AA32">
            <v>7.1934999982800001</v>
          </cell>
          <cell r="AB32">
            <v>285.69999999740799</v>
          </cell>
          <cell r="AC32">
            <v>11374.570003051998</v>
          </cell>
          <cell r="AD32">
            <v>58.719997239999998</v>
          </cell>
          <cell r="AE32">
            <v>0</v>
          </cell>
          <cell r="AF32">
            <v>109.88000000142399</v>
          </cell>
          <cell r="AG32">
            <v>1542.1099999978078</v>
          </cell>
          <cell r="AH32">
            <v>184.83204000000001</v>
          </cell>
          <cell r="AI32">
            <v>3.4527955159999997</v>
          </cell>
          <cell r="AJ32">
            <v>0.70969999807200002</v>
          </cell>
          <cell r="AK32">
            <v>0</v>
          </cell>
          <cell r="AL32">
            <v>38.898799999999994</v>
          </cell>
          <cell r="AM32">
            <v>16.387699995887999</v>
          </cell>
          <cell r="AN32">
            <v>4.0466998847999998</v>
          </cell>
          <cell r="AO32">
            <v>8.0630000060560008</v>
          </cell>
          <cell r="AP32">
            <v>1.8055999932656934</v>
          </cell>
          <cell r="AQ32">
            <v>58.384999996423993</v>
          </cell>
          <cell r="AR32">
            <v>4.1545000037599999</v>
          </cell>
          <cell r="AS32">
            <v>0</v>
          </cell>
          <cell r="AT32">
            <v>4.3012999968599992</v>
          </cell>
          <cell r="AU32">
            <v>103.671576</v>
          </cell>
          <cell r="AV32">
            <v>39.080099777999997</v>
          </cell>
          <cell r="AW32">
            <v>9.5519999937999991</v>
          </cell>
          <cell r="AX32">
            <v>1.7483999984079999</v>
          </cell>
          <cell r="AY32">
            <v>0</v>
          </cell>
          <cell r="AZ32">
            <v>0</v>
          </cell>
          <cell r="BA32">
            <v>40.671000467599995</v>
          </cell>
          <cell r="BB32">
            <v>1.9742000538</v>
          </cell>
          <cell r="BC32">
            <v>7.9491579999999997</v>
          </cell>
          <cell r="BD32">
            <v>40.659999636000002</v>
          </cell>
          <cell r="BE32">
            <v>9.9882079999999984</v>
          </cell>
          <cell r="BF32">
            <v>1.2547999999999999</v>
          </cell>
          <cell r="BG32">
            <v>26.288059999999998</v>
          </cell>
          <cell r="BH32">
            <v>0</v>
          </cell>
          <cell r="BI32">
            <v>10.665799999999999</v>
          </cell>
          <cell r="BJ32">
            <v>23938.447</v>
          </cell>
          <cell r="BK32">
            <v>9.694000063199999</v>
          </cell>
        </row>
        <row r="33">
          <cell r="A33">
            <v>40360</v>
          </cell>
          <cell r="B33">
            <v>4.5278278399999996</v>
          </cell>
          <cell r="C33">
            <v>453.91695999999996</v>
          </cell>
          <cell r="D33">
            <v>4.8464449999999992</v>
          </cell>
          <cell r="E33">
            <v>1.4753000038952802</v>
          </cell>
          <cell r="F33">
            <v>0.99092463999999991</v>
          </cell>
          <cell r="G33">
            <v>1.9558300497599999</v>
          </cell>
          <cell r="H33">
            <v>1.9557999694399997</v>
          </cell>
          <cell r="I33">
            <v>2.2337000014639998</v>
          </cell>
          <cell r="J33">
            <v>3765.7900257599999</v>
          </cell>
          <cell r="K33">
            <v>1.3123999974879998</v>
          </cell>
          <cell r="L33">
            <v>1.317799994344</v>
          </cell>
          <cell r="M33">
            <v>674.52651999999989</v>
          </cell>
          <cell r="N33">
            <v>8.3595995407999997</v>
          </cell>
          <cell r="O33">
            <v>2339.6078399999997</v>
          </cell>
          <cell r="P33">
            <v>0</v>
          </cell>
          <cell r="Q33">
            <v>0</v>
          </cell>
          <cell r="R33">
            <v>25.769999995199999</v>
          </cell>
          <cell r="S33">
            <v>7.4487000047120002</v>
          </cell>
          <cell r="T33">
            <v>44.75063999999999</v>
          </cell>
          <cell r="U33">
            <v>15.646599999224</v>
          </cell>
          <cell r="V33">
            <v>1</v>
          </cell>
          <cell r="W33">
            <v>2.4803000058239997</v>
          </cell>
          <cell r="X33">
            <v>0.82215000148117701</v>
          </cell>
          <cell r="Y33">
            <v>2.2738996</v>
          </cell>
          <cell r="Z33">
            <v>9.6058999952399979</v>
          </cell>
          <cell r="AA33">
            <v>7.1925000141599993</v>
          </cell>
          <cell r="AB33">
            <v>287.44999999419196</v>
          </cell>
          <cell r="AC33">
            <v>11160.959999995615</v>
          </cell>
          <cell r="AD33">
            <v>57.481999831999993</v>
          </cell>
          <cell r="AE33">
            <v>0</v>
          </cell>
          <cell r="AF33">
            <v>108.140000003064</v>
          </cell>
          <cell r="AG33">
            <v>1514.7099999966158</v>
          </cell>
          <cell r="AH33">
            <v>181.825672</v>
          </cell>
          <cell r="AI33">
            <v>3.4528015839999999</v>
          </cell>
          <cell r="AJ33">
            <v>0.70929999864799997</v>
          </cell>
          <cell r="AK33">
            <v>0</v>
          </cell>
          <cell r="AL33">
            <v>38.216799999999999</v>
          </cell>
          <cell r="AM33">
            <v>15.958599994271999</v>
          </cell>
          <cell r="AN33">
            <v>3.986899856</v>
          </cell>
          <cell r="AO33">
            <v>8.0450000020319994</v>
          </cell>
          <cell r="AP33">
            <v>1.8062000130337079</v>
          </cell>
          <cell r="AQ33">
            <v>57.301000000391994</v>
          </cell>
          <cell r="AR33">
            <v>4.1769999953039996</v>
          </cell>
          <cell r="AS33">
            <v>0</v>
          </cell>
          <cell r="AT33">
            <v>4.3441999993199998</v>
          </cell>
          <cell r="AU33">
            <v>102.92647199999999</v>
          </cell>
          <cell r="AV33">
            <v>38.580999939999998</v>
          </cell>
          <cell r="AW33">
            <v>9.6017999983119999</v>
          </cell>
          <cell r="AX33">
            <v>1.7225000032239999</v>
          </cell>
          <cell r="AY33">
            <v>0</v>
          </cell>
          <cell r="AZ33">
            <v>0</v>
          </cell>
          <cell r="BA33">
            <v>39.966999995999991</v>
          </cell>
          <cell r="BB33">
            <v>1.9551999656799999</v>
          </cell>
          <cell r="BC33">
            <v>7.7974599999999992</v>
          </cell>
          <cell r="BD33">
            <v>40.234999620799989</v>
          </cell>
          <cell r="BE33">
            <v>9.8192519999999988</v>
          </cell>
          <cell r="BF33">
            <v>1.2327999999999999</v>
          </cell>
          <cell r="BG33">
            <v>25.765519999999995</v>
          </cell>
          <cell r="BH33">
            <v>0</v>
          </cell>
          <cell r="BI33">
            <v>10.4788</v>
          </cell>
          <cell r="BJ33">
            <v>23497.167999999998</v>
          </cell>
          <cell r="BK33">
            <v>9.5845000049599989</v>
          </cell>
        </row>
        <row r="34">
          <cell r="A34">
            <v>40359</v>
          </cell>
          <cell r="B34">
            <v>4.5065247500000005</v>
          </cell>
          <cell r="C34">
            <v>450.95925000000005</v>
          </cell>
          <cell r="D34">
            <v>4.824036875</v>
          </cell>
          <cell r="E34">
            <v>1.4403000049485004</v>
          </cell>
          <cell r="F34">
            <v>0.98646568999999995</v>
          </cell>
          <cell r="G34">
            <v>1.9558300235600001</v>
          </cell>
          <cell r="H34">
            <v>1.9557999596100002</v>
          </cell>
          <cell r="I34">
            <v>2.208199998914</v>
          </cell>
          <cell r="J34">
            <v>3697.85505152</v>
          </cell>
          <cell r="K34">
            <v>1.289000004194</v>
          </cell>
          <cell r="L34">
            <v>1.3283000045770001</v>
          </cell>
          <cell r="M34">
            <v>671.53047500000002</v>
          </cell>
          <cell r="N34">
            <v>8.321500115600001</v>
          </cell>
          <cell r="O34">
            <v>2353.5778</v>
          </cell>
          <cell r="P34">
            <v>0</v>
          </cell>
          <cell r="Q34">
            <v>0</v>
          </cell>
          <cell r="R34">
            <v>25.691000005671</v>
          </cell>
          <cell r="S34">
            <v>7.4487999955320001</v>
          </cell>
          <cell r="T34">
            <v>44.543729999999996</v>
          </cell>
          <cell r="U34">
            <v>15.646600000955001</v>
          </cell>
          <cell r="V34">
            <v>1</v>
          </cell>
          <cell r="W34">
            <v>2.4125999970030003</v>
          </cell>
          <cell r="X34">
            <v>0.81744999873661972</v>
          </cell>
          <cell r="Y34">
            <v>2.2630178200000004</v>
          </cell>
          <cell r="Z34">
            <v>9.5548999979159994</v>
          </cell>
          <cell r="AA34">
            <v>7.1979999964600001</v>
          </cell>
          <cell r="AB34">
            <v>286.000000001366</v>
          </cell>
          <cell r="AC34">
            <v>11121.850000005921</v>
          </cell>
          <cell r="AD34">
            <v>56.992999995708004</v>
          </cell>
          <cell r="AE34">
            <v>0</v>
          </cell>
          <cell r="AF34">
            <v>108.78999999960401</v>
          </cell>
          <cell r="AG34">
            <v>1499.5900000027802</v>
          </cell>
          <cell r="AH34">
            <v>180.813185</v>
          </cell>
          <cell r="AI34">
            <v>3.4528017090000001</v>
          </cell>
          <cell r="AJ34">
            <v>0.70929999945</v>
          </cell>
          <cell r="AK34">
            <v>0</v>
          </cell>
          <cell r="AL34">
            <v>38.162810000000007</v>
          </cell>
          <cell r="AM34">
            <v>15.736300004733002</v>
          </cell>
          <cell r="AN34">
            <v>3.9730000765000004</v>
          </cell>
          <cell r="AO34">
            <v>7.9725000033210005</v>
          </cell>
          <cell r="AP34">
            <v>1.776100007442512</v>
          </cell>
          <cell r="AQ34">
            <v>56.872999996974002</v>
          </cell>
          <cell r="AR34">
            <v>4.1469999973570006</v>
          </cell>
          <cell r="AS34">
            <v>0</v>
          </cell>
          <cell r="AT34">
            <v>4.3699999968450003</v>
          </cell>
          <cell r="AU34">
            <v>104.76979799999999</v>
          </cell>
          <cell r="AV34">
            <v>38.281999450100002</v>
          </cell>
          <cell r="AW34">
            <v>9.5259000049709996</v>
          </cell>
          <cell r="AX34">
            <v>1.7160000039840002</v>
          </cell>
          <cell r="AY34">
            <v>0</v>
          </cell>
          <cell r="AZ34">
            <v>0</v>
          </cell>
          <cell r="BA34">
            <v>39.767000284200002</v>
          </cell>
          <cell r="BB34">
            <v>1.9400000654300003</v>
          </cell>
          <cell r="BC34">
            <v>7.7614075000000007</v>
          </cell>
          <cell r="BD34">
            <v>39.525000211900007</v>
          </cell>
          <cell r="BE34">
            <v>9.7603533999999996</v>
          </cell>
          <cell r="BF34">
            <v>1.2271000000000001</v>
          </cell>
          <cell r="BG34">
            <v>25.585035000000005</v>
          </cell>
          <cell r="BH34">
            <v>0</v>
          </cell>
          <cell r="BI34">
            <v>10.430350000000001</v>
          </cell>
          <cell r="BJ34">
            <v>23413.068000000003</v>
          </cell>
          <cell r="BK34">
            <v>9.3807999579699999</v>
          </cell>
        </row>
        <row r="35">
          <cell r="A35">
            <v>40358</v>
          </cell>
          <cell r="B35">
            <v>4.4800814400000002</v>
          </cell>
          <cell r="C35">
            <v>449.020578</v>
          </cell>
          <cell r="D35">
            <v>4.7983882499999995</v>
          </cell>
          <cell r="E35">
            <v>1.425</v>
          </cell>
          <cell r="F35">
            <v>0.98059721999999994</v>
          </cell>
          <cell r="G35">
            <v>1.95583000356</v>
          </cell>
          <cell r="H35">
            <v>1.9557999964799999</v>
          </cell>
          <cell r="I35">
            <v>2.1945999985200002</v>
          </cell>
          <cell r="J35">
            <v>3678.9499785600001</v>
          </cell>
          <cell r="K35">
            <v>1.2811999991760001</v>
          </cell>
          <cell r="L35">
            <v>1.3257999979019999</v>
          </cell>
          <cell r="M35">
            <v>661.19259</v>
          </cell>
          <cell r="N35">
            <v>8.2918003056000007</v>
          </cell>
          <cell r="O35">
            <v>2337.2587799999997</v>
          </cell>
          <cell r="P35">
            <v>0</v>
          </cell>
          <cell r="Q35">
            <v>0</v>
          </cell>
          <cell r="R35">
            <v>25.753000005708</v>
          </cell>
          <cell r="S35">
            <v>7.4486000036220004</v>
          </cell>
          <cell r="T35">
            <v>44.949629999999999</v>
          </cell>
          <cell r="U35">
            <v>15.646599994643999</v>
          </cell>
          <cell r="V35">
            <v>1</v>
          </cell>
          <cell r="W35">
            <v>2.3701000043100002</v>
          </cell>
          <cell r="X35">
            <v>0.81039999777302774</v>
          </cell>
          <cell r="Y35">
            <v>2.2506529799999999</v>
          </cell>
          <cell r="Z35">
            <v>9.4958000044380011</v>
          </cell>
          <cell r="AA35">
            <v>7.1972999912999995</v>
          </cell>
          <cell r="AB35">
            <v>286.76000000213998</v>
          </cell>
          <cell r="AC35">
            <v>11052.669997601999</v>
          </cell>
          <cell r="AD35">
            <v>56.702000466000001</v>
          </cell>
          <cell r="AE35">
            <v>0</v>
          </cell>
          <cell r="AF35">
            <v>108.309999994842</v>
          </cell>
          <cell r="AG35">
            <v>1484.959999995132</v>
          </cell>
          <cell r="AH35">
            <v>179.90830200000002</v>
          </cell>
          <cell r="AI35">
            <v>3.4528024740000003</v>
          </cell>
          <cell r="AJ35">
            <v>0.70930000164599993</v>
          </cell>
          <cell r="AK35">
            <v>0</v>
          </cell>
          <cell r="AL35">
            <v>38.057760000000002</v>
          </cell>
          <cell r="AM35">
            <v>15.659100004926</v>
          </cell>
          <cell r="AN35">
            <v>3.9691999248000003</v>
          </cell>
          <cell r="AO35">
            <v>7.9085000022180001</v>
          </cell>
          <cell r="AP35">
            <v>1.7578999900172378</v>
          </cell>
          <cell r="AQ35">
            <v>56.608999998677994</v>
          </cell>
          <cell r="AR35">
            <v>4.1603000015819998</v>
          </cell>
          <cell r="AS35">
            <v>0</v>
          </cell>
          <cell r="AT35">
            <v>4.3737999976440003</v>
          </cell>
          <cell r="AU35">
            <v>104.26850400000001</v>
          </cell>
          <cell r="AV35">
            <v>38.130000215399996</v>
          </cell>
          <cell r="AW35">
            <v>9.524099998734</v>
          </cell>
          <cell r="AX35">
            <v>1.7074999968719999</v>
          </cell>
          <cell r="AY35">
            <v>0</v>
          </cell>
          <cell r="AZ35">
            <v>0</v>
          </cell>
          <cell r="BA35">
            <v>39.563999534999994</v>
          </cell>
          <cell r="BB35">
            <v>1.9302999555</v>
          </cell>
          <cell r="BC35">
            <v>7.7152349999999998</v>
          </cell>
          <cell r="BD35">
            <v>39.330000421800001</v>
          </cell>
          <cell r="BE35">
            <v>9.7035090000000004</v>
          </cell>
          <cell r="BF35">
            <v>1.2198</v>
          </cell>
          <cell r="BG35">
            <v>25.432830000000003</v>
          </cell>
          <cell r="BH35">
            <v>0</v>
          </cell>
          <cell r="BI35">
            <v>9.6364200000000011</v>
          </cell>
          <cell r="BJ35">
            <v>23255.487000000001</v>
          </cell>
          <cell r="BK35">
            <v>9.3179999925600008</v>
          </cell>
        </row>
        <row r="36">
          <cell r="A36">
            <v>40357</v>
          </cell>
          <cell r="B36">
            <v>4.5317445300000001</v>
          </cell>
          <cell r="C36">
            <v>454.98828600000002</v>
          </cell>
          <cell r="D36">
            <v>4.8507693749999996</v>
          </cell>
          <cell r="E36">
            <v>1.4118999975684516</v>
          </cell>
          <cell r="F36">
            <v>0.99180881999999992</v>
          </cell>
          <cell r="G36">
            <v>1.95582996522</v>
          </cell>
          <cell r="H36">
            <v>1.95579998145</v>
          </cell>
          <cell r="I36">
            <v>2.1928000036770001</v>
          </cell>
          <cell r="J36">
            <v>3721.8949945199997</v>
          </cell>
          <cell r="K36">
            <v>1.2757000035870001</v>
          </cell>
          <cell r="L36">
            <v>1.3387000009049999</v>
          </cell>
          <cell r="M36">
            <v>662.78938499999992</v>
          </cell>
          <cell r="N36">
            <v>8.3864000079000007</v>
          </cell>
          <cell r="O36">
            <v>2342.1889799999999</v>
          </cell>
          <cell r="P36">
            <v>0</v>
          </cell>
          <cell r="Q36">
            <v>0</v>
          </cell>
          <cell r="R36">
            <v>25.744999996097999</v>
          </cell>
          <cell r="S36">
            <v>7.4442999969269996</v>
          </cell>
          <cell r="T36">
            <v>45.469214999999998</v>
          </cell>
          <cell r="U36">
            <v>15.646600002519001</v>
          </cell>
          <cell r="V36">
            <v>1</v>
          </cell>
          <cell r="W36">
            <v>2.4030000017010003</v>
          </cell>
          <cell r="X36">
            <v>0.81999999867088091</v>
          </cell>
          <cell r="Y36">
            <v>2.2700058299999997</v>
          </cell>
          <cell r="Z36">
            <v>9.6030999971550006</v>
          </cell>
          <cell r="AA36">
            <v>7.1949999659399992</v>
          </cell>
          <cell r="AB36">
            <v>285.019999998858</v>
          </cell>
          <cell r="AC36">
            <v>11142.599997816</v>
          </cell>
          <cell r="AD36">
            <v>57.012004008000005</v>
          </cell>
          <cell r="AE36">
            <v>0</v>
          </cell>
          <cell r="AF36">
            <v>110.24999999532001</v>
          </cell>
          <cell r="AG36">
            <v>1482.969999994956</v>
          </cell>
          <cell r="AH36">
            <v>182.00024999999999</v>
          </cell>
          <cell r="AI36">
            <v>3.4527976920000003</v>
          </cell>
          <cell r="AJ36">
            <v>0.708799998303</v>
          </cell>
          <cell r="AK36">
            <v>0</v>
          </cell>
          <cell r="AL36">
            <v>39.238019999999999</v>
          </cell>
          <cell r="AM36">
            <v>15.602699999844001</v>
          </cell>
          <cell r="AN36">
            <v>3.9744005373000002</v>
          </cell>
          <cell r="AO36">
            <v>7.9370000056439993</v>
          </cell>
          <cell r="AP36">
            <v>1.7407000009423681</v>
          </cell>
          <cell r="AQ36">
            <v>57.240000002807996</v>
          </cell>
          <cell r="AR36">
            <v>4.1321999981249995</v>
          </cell>
          <cell r="AS36">
            <v>0</v>
          </cell>
          <cell r="AT36">
            <v>4.3404999999119998</v>
          </cell>
          <cell r="AU36">
            <v>104.326245</v>
          </cell>
          <cell r="AV36">
            <v>38.2615004349</v>
          </cell>
          <cell r="AW36">
            <v>9.5583999954149999</v>
          </cell>
          <cell r="AX36">
            <v>1.7119000027619999</v>
          </cell>
          <cell r="AY36">
            <v>0</v>
          </cell>
          <cell r="AZ36">
            <v>0</v>
          </cell>
          <cell r="BA36">
            <v>39.940999975800004</v>
          </cell>
          <cell r="BB36">
            <v>1.9402999764300002</v>
          </cell>
          <cell r="BC36">
            <v>7.8044175000000005</v>
          </cell>
          <cell r="BD36">
            <v>39.680000512199996</v>
          </cell>
          <cell r="BE36">
            <v>9.8193762000000007</v>
          </cell>
          <cell r="BF36">
            <v>1.2339</v>
          </cell>
          <cell r="BG36">
            <v>25.726815000000002</v>
          </cell>
          <cell r="BH36">
            <v>0</v>
          </cell>
          <cell r="BI36">
            <v>9.7478100000000012</v>
          </cell>
          <cell r="BJ36">
            <v>23444.1</v>
          </cell>
          <cell r="BK36">
            <v>9.335600039880001</v>
          </cell>
        </row>
        <row r="37">
          <cell r="A37">
            <v>40354</v>
          </cell>
          <cell r="B37">
            <v>4.51534032</v>
          </cell>
          <cell r="C37">
            <v>453.85759800000005</v>
          </cell>
          <cell r="D37">
            <v>4.8346155</v>
          </cell>
          <cell r="E37">
            <v>1.4219000081608317</v>
          </cell>
          <cell r="F37">
            <v>0.98819172</v>
          </cell>
          <cell r="G37">
            <v>1.9558299619799999</v>
          </cell>
          <cell r="H37">
            <v>1.9557999646199999</v>
          </cell>
          <cell r="I37">
            <v>2.187900001134</v>
          </cell>
          <cell r="J37">
            <v>3707.7650404199999</v>
          </cell>
          <cell r="K37">
            <v>1.27990000233</v>
          </cell>
          <cell r="L37">
            <v>1.3533000015779999</v>
          </cell>
          <cell r="M37">
            <v>661.10985000000005</v>
          </cell>
          <cell r="N37">
            <v>8.3476001826000008</v>
          </cell>
          <cell r="O37">
            <v>2338.3188</v>
          </cell>
          <cell r="P37">
            <v>0</v>
          </cell>
          <cell r="Q37">
            <v>0</v>
          </cell>
          <cell r="R37">
            <v>25.795000000062</v>
          </cell>
          <cell r="S37">
            <v>7.4434000010219998</v>
          </cell>
          <cell r="T37">
            <v>45.272655000000007</v>
          </cell>
          <cell r="U37">
            <v>15.646599998514001</v>
          </cell>
          <cell r="V37">
            <v>1</v>
          </cell>
          <cell r="W37">
            <v>2.3985999947879999</v>
          </cell>
          <cell r="X37">
            <v>0.82360000008307022</v>
          </cell>
          <cell r="Y37">
            <v>2.2623418800000001</v>
          </cell>
          <cell r="Z37">
            <v>9.5630999960880008</v>
          </cell>
          <cell r="AA37">
            <v>7.1993000124000011</v>
          </cell>
          <cell r="AB37">
            <v>285.00000000588</v>
          </cell>
          <cell r="AC37">
            <v>11152.120002480002</v>
          </cell>
          <cell r="AD37">
            <v>56.903000292000002</v>
          </cell>
          <cell r="AE37">
            <v>0</v>
          </cell>
          <cell r="AF37">
            <v>109.99000000357199</v>
          </cell>
          <cell r="AG37">
            <v>1494.3499999996861</v>
          </cell>
          <cell r="AH37">
            <v>181.18897200000001</v>
          </cell>
          <cell r="AI37">
            <v>3.4527944880000003</v>
          </cell>
          <cell r="AJ37">
            <v>0.708499998972</v>
          </cell>
          <cell r="AK37">
            <v>0</v>
          </cell>
          <cell r="AL37">
            <v>39.217860000000002</v>
          </cell>
          <cell r="AM37">
            <v>15.61829999733</v>
          </cell>
          <cell r="AN37">
            <v>3.9942997002</v>
          </cell>
          <cell r="AO37">
            <v>7.9885000034100004</v>
          </cell>
          <cell r="AP37">
            <v>1.7422000023779174</v>
          </cell>
          <cell r="AQ37">
            <v>57.110000000652008</v>
          </cell>
          <cell r="AR37">
            <v>4.1235000017039996</v>
          </cell>
          <cell r="AS37">
            <v>0</v>
          </cell>
          <cell r="AT37">
            <v>4.2860000037240003</v>
          </cell>
          <cell r="AU37">
            <v>103.99494600000001</v>
          </cell>
          <cell r="AV37">
            <v>38.309999734800002</v>
          </cell>
          <cell r="AW37">
            <v>9.5609999964779995</v>
          </cell>
          <cell r="AX37">
            <v>1.711300003002</v>
          </cell>
          <cell r="AY37">
            <v>0</v>
          </cell>
          <cell r="AZ37">
            <v>0</v>
          </cell>
          <cell r="BA37">
            <v>39.838999597200001</v>
          </cell>
          <cell r="BB37">
            <v>1.9440000604800003</v>
          </cell>
          <cell r="BC37">
            <v>7.7943959999999999</v>
          </cell>
          <cell r="BD37">
            <v>39.559999561200001</v>
          </cell>
          <cell r="BE37">
            <v>9.7835652</v>
          </cell>
          <cell r="BF37">
            <v>1.2294</v>
          </cell>
          <cell r="BG37">
            <v>25.632990000000003</v>
          </cell>
          <cell r="BH37">
            <v>0</v>
          </cell>
          <cell r="BI37">
            <v>9.7122600000000006</v>
          </cell>
          <cell r="BJ37">
            <v>23352.453000000001</v>
          </cell>
          <cell r="BK37">
            <v>9.3975000373800004</v>
          </cell>
        </row>
        <row r="38">
          <cell r="A38">
            <v>40353</v>
          </cell>
          <cell r="B38">
            <v>4.50370998</v>
          </cell>
          <cell r="C38">
            <v>452.81113599999998</v>
          </cell>
          <cell r="D38">
            <v>4.8165135999999995</v>
          </cell>
          <cell r="E38">
            <v>1.4178999941327479</v>
          </cell>
          <cell r="F38">
            <v>0.98561955999999995</v>
          </cell>
          <cell r="G38">
            <v>1.9558299550799998</v>
          </cell>
          <cell r="H38">
            <v>1.9558000357999998</v>
          </cell>
          <cell r="I38">
            <v>2.2054999949639997</v>
          </cell>
          <cell r="J38">
            <v>3717.2700562999999</v>
          </cell>
          <cell r="K38">
            <v>1.2810000061040001</v>
          </cell>
          <cell r="L38">
            <v>1.3554999942639998</v>
          </cell>
          <cell r="M38">
            <v>662.45454999999993</v>
          </cell>
          <cell r="N38">
            <v>8.3377994971999989</v>
          </cell>
          <cell r="O38">
            <v>2329.6573800000001</v>
          </cell>
          <cell r="P38">
            <v>0</v>
          </cell>
          <cell r="Q38">
            <v>0</v>
          </cell>
          <cell r="R38">
            <v>25.772999999585998</v>
          </cell>
          <cell r="S38">
            <v>7.4426999953820001</v>
          </cell>
          <cell r="T38">
            <v>44.511059999999993</v>
          </cell>
          <cell r="U38">
            <v>15.646599997593999</v>
          </cell>
          <cell r="V38">
            <v>1</v>
          </cell>
          <cell r="W38">
            <v>2.3894000021120001</v>
          </cell>
          <cell r="X38">
            <v>0.81850000109137777</v>
          </cell>
          <cell r="Y38">
            <v>2.2569437199999998</v>
          </cell>
          <cell r="Z38">
            <v>9.538799995882</v>
          </cell>
          <cell r="AA38">
            <v>7.2015000668799996</v>
          </cell>
          <cell r="AB38">
            <v>283.77999999783799</v>
          </cell>
          <cell r="AC38">
            <v>11111.190000906001</v>
          </cell>
          <cell r="AD38">
            <v>57.000005096000002</v>
          </cell>
          <cell r="AE38">
            <v>0</v>
          </cell>
          <cell r="AF38">
            <v>109.59000000297399</v>
          </cell>
          <cell r="AG38">
            <v>1465.0000000033519</v>
          </cell>
          <cell r="AH38">
            <v>180.472116</v>
          </cell>
          <cell r="AI38">
            <v>3.4527952700000002</v>
          </cell>
          <cell r="AJ38">
            <v>0.70850000310799999</v>
          </cell>
          <cell r="AK38">
            <v>0</v>
          </cell>
          <cell r="AL38">
            <v>38.625299999999996</v>
          </cell>
          <cell r="AM38">
            <v>15.589899994589999</v>
          </cell>
          <cell r="AN38">
            <v>3.9673995287999997</v>
          </cell>
          <cell r="AO38">
            <v>7.9779999964719996</v>
          </cell>
          <cell r="AP38">
            <v>1.7424999955236704</v>
          </cell>
          <cell r="AQ38">
            <v>56.842999995600003</v>
          </cell>
          <cell r="AR38">
            <v>4.1206999969740004</v>
          </cell>
          <cell r="AS38">
            <v>0</v>
          </cell>
          <cell r="AT38">
            <v>4.2374999980799997</v>
          </cell>
          <cell r="AU38">
            <v>103.29508799999999</v>
          </cell>
          <cell r="AV38">
            <v>38.235000539999994</v>
          </cell>
          <cell r="AW38">
            <v>9.5741000008880004</v>
          </cell>
          <cell r="AX38">
            <v>1.7086000041480001</v>
          </cell>
          <cell r="AY38">
            <v>0</v>
          </cell>
          <cell r="AZ38">
            <v>0</v>
          </cell>
          <cell r="BA38">
            <v>39.759000376799996</v>
          </cell>
          <cell r="BB38">
            <v>1.9435000236</v>
          </cell>
          <cell r="BC38">
            <v>7.7741079999999991</v>
          </cell>
          <cell r="BD38">
            <v>39.640000119200003</v>
          </cell>
          <cell r="BE38">
            <v>9.7593257999999992</v>
          </cell>
          <cell r="BF38">
            <v>1.2262</v>
          </cell>
          <cell r="BG38">
            <v>25.566269999999999</v>
          </cell>
          <cell r="BH38">
            <v>0</v>
          </cell>
          <cell r="BI38">
            <v>9.6869800000000001</v>
          </cell>
          <cell r="BJ38">
            <v>23291.668999999998</v>
          </cell>
          <cell r="BK38">
            <v>9.3767999575199994</v>
          </cell>
        </row>
        <row r="39">
          <cell r="A39">
            <v>40352</v>
          </cell>
          <cell r="B39">
            <v>4.5065247500000005</v>
          </cell>
          <cell r="C39">
            <v>453.99018700000005</v>
          </cell>
          <cell r="D39">
            <v>4.8206623500000001</v>
          </cell>
          <cell r="E39">
            <v>1.4062000023904599</v>
          </cell>
          <cell r="F39">
            <v>0.98646568999999995</v>
          </cell>
          <cell r="G39">
            <v>1.9558300235600001</v>
          </cell>
          <cell r="H39">
            <v>1.9557999596100002</v>
          </cell>
          <cell r="I39">
            <v>2.1975000059600003</v>
          </cell>
          <cell r="J39">
            <v>3690.2750094000003</v>
          </cell>
          <cell r="K39">
            <v>1.2680000038020003</v>
          </cell>
          <cell r="L39">
            <v>1.361099994905</v>
          </cell>
          <cell r="M39">
            <v>655.455465</v>
          </cell>
          <cell r="N39">
            <v>8.3594997213000006</v>
          </cell>
          <cell r="O39">
            <v>2322.7162349999999</v>
          </cell>
          <cell r="P39">
            <v>0</v>
          </cell>
          <cell r="Q39">
            <v>0</v>
          </cell>
          <cell r="R39">
            <v>25.725000001631003</v>
          </cell>
          <cell r="S39">
            <v>7.4438000047880006</v>
          </cell>
          <cell r="T39">
            <v>44.543729999999996</v>
          </cell>
          <cell r="U39">
            <v>15.646600000955001</v>
          </cell>
          <cell r="V39">
            <v>1</v>
          </cell>
          <cell r="W39">
            <v>2.3816000028520001</v>
          </cell>
          <cell r="X39">
            <v>0.82290000274881214</v>
          </cell>
          <cell r="Y39">
            <v>2.31296079</v>
          </cell>
          <cell r="Z39">
            <v>9.5444999940990005</v>
          </cell>
          <cell r="AA39">
            <v>7.1949999823799997</v>
          </cell>
          <cell r="AB39">
            <v>280.37999999930202</v>
          </cell>
          <cell r="AC39">
            <v>11109.730000551001</v>
          </cell>
          <cell r="AD39">
            <v>56.673993901000003</v>
          </cell>
          <cell r="AE39">
            <v>0</v>
          </cell>
          <cell r="AF39">
            <v>110.75999999722701</v>
          </cell>
          <cell r="AG39">
            <v>1457.8500000013812</v>
          </cell>
          <cell r="AH39">
            <v>180.616849</v>
          </cell>
          <cell r="AI39">
            <v>3.4528017090000001</v>
          </cell>
          <cell r="AJ39">
            <v>0.70839999522600006</v>
          </cell>
          <cell r="AK39">
            <v>0</v>
          </cell>
          <cell r="AL39">
            <v>38.530940000000001</v>
          </cell>
          <cell r="AM39">
            <v>15.443200003469</v>
          </cell>
          <cell r="AN39">
            <v>3.9709005084000002</v>
          </cell>
          <cell r="AO39">
            <v>7.9289999954969996</v>
          </cell>
          <cell r="AP39">
            <v>1.7276000102098894</v>
          </cell>
          <cell r="AQ39">
            <v>56.505999996551004</v>
          </cell>
          <cell r="AR39">
            <v>4.0662000026270002</v>
          </cell>
          <cell r="AS39">
            <v>0</v>
          </cell>
          <cell r="AT39">
            <v>4.2235000005380003</v>
          </cell>
          <cell r="AU39">
            <v>104.598004</v>
          </cell>
          <cell r="AV39">
            <v>38.052400450400008</v>
          </cell>
          <cell r="AW39">
            <v>9.5120000051790008</v>
          </cell>
          <cell r="AX39">
            <v>1.7063999957410001</v>
          </cell>
          <cell r="AY39">
            <v>0</v>
          </cell>
          <cell r="AZ39">
            <v>0</v>
          </cell>
          <cell r="BA39">
            <v>39.729999537900007</v>
          </cell>
          <cell r="BB39">
            <v>1.9239000225900003</v>
          </cell>
          <cell r="BC39">
            <v>7.779814</v>
          </cell>
          <cell r="BD39">
            <v>39.330000523800003</v>
          </cell>
          <cell r="BE39">
            <v>9.7677160000000001</v>
          </cell>
          <cell r="BF39">
            <v>1.2271000000000001</v>
          </cell>
          <cell r="BG39">
            <v>25.462325</v>
          </cell>
          <cell r="BH39">
            <v>0</v>
          </cell>
          <cell r="BI39">
            <v>9.694090000000001</v>
          </cell>
          <cell r="BJ39">
            <v>23278.087000000003</v>
          </cell>
          <cell r="BK39">
            <v>9.2775999890000005</v>
          </cell>
        </row>
        <row r="40">
          <cell r="A40">
            <v>40351</v>
          </cell>
          <cell r="B40">
            <v>4.5017505</v>
          </cell>
          <cell r="C40">
            <v>454.26922199999996</v>
          </cell>
          <cell r="D40">
            <v>4.8149423999999996</v>
          </cell>
          <cell r="E40">
            <v>1.4012000024050619</v>
          </cell>
          <cell r="F40">
            <v>0.98542061999999997</v>
          </cell>
          <cell r="G40">
            <v>1.9558299706200002</v>
          </cell>
          <cell r="H40">
            <v>1.9558000611000002</v>
          </cell>
          <cell r="I40">
            <v>2.1748999943879999</v>
          </cell>
          <cell r="J40">
            <v>3702.5899448399996</v>
          </cell>
          <cell r="K40">
            <v>1.2533000017140001</v>
          </cell>
          <cell r="L40">
            <v>1.362200000166</v>
          </cell>
          <cell r="M40">
            <v>653.53526999999997</v>
          </cell>
          <cell r="N40">
            <v>8.3520998477999999</v>
          </cell>
          <cell r="O40">
            <v>2309.5297799999998</v>
          </cell>
          <cell r="P40">
            <v>0</v>
          </cell>
          <cell r="Q40">
            <v>0</v>
          </cell>
          <cell r="R40">
            <v>25.787999997485997</v>
          </cell>
          <cell r="S40">
            <v>7.441900003512</v>
          </cell>
          <cell r="T40">
            <v>45.109439999999999</v>
          </cell>
          <cell r="U40">
            <v>15.646600000008</v>
          </cell>
          <cell r="V40">
            <v>1</v>
          </cell>
          <cell r="W40">
            <v>2.3853999968099999</v>
          </cell>
          <cell r="X40">
            <v>0.83400000151042575</v>
          </cell>
          <cell r="Y40">
            <v>2.31051042</v>
          </cell>
          <cell r="Z40">
            <v>9.5378999957459989</v>
          </cell>
          <cell r="AA40">
            <v>7.2009999772199995</v>
          </cell>
          <cell r="AB40">
            <v>280.42999999518599</v>
          </cell>
          <cell r="AC40">
            <v>11061.539999995553</v>
          </cell>
          <cell r="AD40">
            <v>56.743998120000001</v>
          </cell>
          <cell r="AE40">
            <v>0</v>
          </cell>
          <cell r="AF40">
            <v>111.089999995938</v>
          </cell>
          <cell r="AG40">
            <v>1449.7499999941019</v>
          </cell>
          <cell r="AH40">
            <v>180.1926</v>
          </cell>
          <cell r="AI40">
            <v>3.4527966659999998</v>
          </cell>
          <cell r="AJ40">
            <v>0.7083999941400001</v>
          </cell>
          <cell r="AK40">
            <v>0</v>
          </cell>
          <cell r="AL40">
            <v>38.980440000000002</v>
          </cell>
          <cell r="AM40">
            <v>15.395999997672</v>
          </cell>
          <cell r="AN40">
            <v>3.9402997776000004</v>
          </cell>
          <cell r="AO40">
            <v>7.933000004568</v>
          </cell>
          <cell r="AP40">
            <v>1.7364000025327815</v>
          </cell>
          <cell r="AQ40">
            <v>55.997999996003998</v>
          </cell>
          <cell r="AR40">
            <v>4.0600999941660003</v>
          </cell>
          <cell r="AS40">
            <v>0</v>
          </cell>
          <cell r="AT40">
            <v>4.2315000043140003</v>
          </cell>
          <cell r="AU40">
            <v>103.371714</v>
          </cell>
          <cell r="AV40">
            <v>38.007500475599997</v>
          </cell>
          <cell r="AW40">
            <v>9.5580000022139995</v>
          </cell>
          <cell r="AX40">
            <v>1.694500001532</v>
          </cell>
          <cell r="AY40">
            <v>0</v>
          </cell>
          <cell r="AZ40">
            <v>0</v>
          </cell>
          <cell r="BA40">
            <v>39.630000000599999</v>
          </cell>
          <cell r="BB40">
            <v>1.9165000550400002</v>
          </cell>
          <cell r="BC40">
            <v>7.7409270000000001</v>
          </cell>
          <cell r="BD40">
            <v>39.429999698399996</v>
          </cell>
          <cell r="BE40">
            <v>9.6985296000000005</v>
          </cell>
          <cell r="BF40">
            <v>1.2258</v>
          </cell>
          <cell r="BG40">
            <v>25.43535</v>
          </cell>
          <cell r="BH40">
            <v>0</v>
          </cell>
          <cell r="BI40">
            <v>9.6838200000000008</v>
          </cell>
          <cell r="BJ40">
            <v>23247.296999999999</v>
          </cell>
          <cell r="BK40">
            <v>9.2791999683000004</v>
          </cell>
        </row>
        <row r="41">
          <cell r="A41">
            <v>40350</v>
          </cell>
          <cell r="B41">
            <v>4.5505947500000001</v>
          </cell>
          <cell r="C41">
            <v>460.57347000000004</v>
          </cell>
          <cell r="D41">
            <v>4.8634675000000005</v>
          </cell>
          <cell r="E41">
            <v>1.4032000026453679</v>
          </cell>
          <cell r="F41">
            <v>0.99598858000000001</v>
          </cell>
          <cell r="G41">
            <v>1.9558300108900002</v>
          </cell>
          <cell r="H41">
            <v>1.95580002467</v>
          </cell>
          <cell r="I41">
            <v>2.1771999964250002</v>
          </cell>
          <cell r="J41">
            <v>3736.0700107100001</v>
          </cell>
          <cell r="K41">
            <v>1.260099994198</v>
          </cell>
          <cell r="L41">
            <v>1.3737999960630001</v>
          </cell>
          <cell r="M41">
            <v>657.40450499999997</v>
          </cell>
          <cell r="N41">
            <v>8.4228999645000009</v>
          </cell>
          <cell r="O41">
            <v>2339.2968900000001</v>
          </cell>
          <cell r="P41">
            <v>0</v>
          </cell>
          <cell r="Q41">
            <v>0</v>
          </cell>
          <cell r="R41">
            <v>25.759999995314001</v>
          </cell>
          <cell r="S41">
            <v>7.440200000931001</v>
          </cell>
          <cell r="T41">
            <v>45.673226</v>
          </cell>
          <cell r="U41">
            <v>15.646600002235001</v>
          </cell>
          <cell r="V41">
            <v>1</v>
          </cell>
          <cell r="W41">
            <v>2.392800001291</v>
          </cell>
          <cell r="X41">
            <v>0.83410000054592459</v>
          </cell>
          <cell r="Y41">
            <v>2.33557959</v>
          </cell>
          <cell r="Z41">
            <v>9.6296000024820003</v>
          </cell>
          <cell r="AA41">
            <v>7.2010000355100008</v>
          </cell>
          <cell r="AB41">
            <v>278.02999999786198</v>
          </cell>
          <cell r="AC41">
            <v>11163.58000442</v>
          </cell>
          <cell r="AD41">
            <v>56.690002145000008</v>
          </cell>
          <cell r="AE41">
            <v>0</v>
          </cell>
          <cell r="AF41">
            <v>113.10000000572802</v>
          </cell>
          <cell r="AG41">
            <v>1454.2800000008581</v>
          </cell>
          <cell r="AH41">
            <v>181.96183500000001</v>
          </cell>
          <cell r="AI41">
            <v>3.4528017140000005</v>
          </cell>
          <cell r="AJ41">
            <v>0.70830000468700005</v>
          </cell>
          <cell r="AK41">
            <v>0</v>
          </cell>
          <cell r="AL41">
            <v>39.279470000000003</v>
          </cell>
          <cell r="AM41">
            <v>15.44999999743</v>
          </cell>
          <cell r="AN41">
            <v>3.9483995846000002</v>
          </cell>
          <cell r="AO41">
            <v>7.8574999975100006</v>
          </cell>
          <cell r="AP41">
            <v>1.7348999994175462</v>
          </cell>
          <cell r="AQ41">
            <v>56.349999994396008</v>
          </cell>
          <cell r="AR41">
            <v>4.0379999960079997</v>
          </cell>
          <cell r="AS41">
            <v>0</v>
          </cell>
          <cell r="AT41">
            <v>4.2314999956510002</v>
          </cell>
          <cell r="AU41">
            <v>103.87375300000001</v>
          </cell>
          <cell r="AV41">
            <v>38.1375005708</v>
          </cell>
          <cell r="AW41">
            <v>9.5177999993840015</v>
          </cell>
          <cell r="AX41">
            <v>1.7044000045590002</v>
          </cell>
          <cell r="AY41">
            <v>0</v>
          </cell>
          <cell r="AZ41">
            <v>0</v>
          </cell>
          <cell r="BA41">
            <v>40.010999945199998</v>
          </cell>
          <cell r="BB41">
            <v>1.9233000425000002</v>
          </cell>
          <cell r="BC41">
            <v>7.8249165000000014</v>
          </cell>
          <cell r="BD41">
            <v>39.305000416400006</v>
          </cell>
          <cell r="BE41">
            <v>9.8644751000000017</v>
          </cell>
          <cell r="BF41">
            <v>1.2391000000000001</v>
          </cell>
          <cell r="BG41">
            <v>25.40155</v>
          </cell>
          <cell r="BH41">
            <v>0</v>
          </cell>
          <cell r="BI41">
            <v>9.7888900000000003</v>
          </cell>
          <cell r="BJ41">
            <v>23505.727000000003</v>
          </cell>
          <cell r="BK41">
            <v>9.2406000214499997</v>
          </cell>
        </row>
        <row r="42">
          <cell r="A42">
            <v>40347</v>
          </cell>
          <cell r="B42">
            <v>4.5438644400000001</v>
          </cell>
          <cell r="C42">
            <v>460.83225600000003</v>
          </cell>
          <cell r="D42">
            <v>4.8575565000000003</v>
          </cell>
          <cell r="E42">
            <v>1.4248999961371529</v>
          </cell>
          <cell r="F42">
            <v>0.99446135999999996</v>
          </cell>
          <cell r="G42">
            <v>1.9558299706800002</v>
          </cell>
          <cell r="H42">
            <v>1.9558000304400001</v>
          </cell>
          <cell r="I42">
            <v>2.200000001592</v>
          </cell>
          <cell r="J42">
            <v>3738.25003032</v>
          </cell>
          <cell r="K42">
            <v>1.2722999949720002</v>
          </cell>
          <cell r="L42">
            <v>1.37450000208</v>
          </cell>
          <cell r="M42">
            <v>658.00482000000011</v>
          </cell>
          <cell r="N42">
            <v>8.4453993839999999</v>
          </cell>
          <cell r="O42">
            <v>2353.0306800000003</v>
          </cell>
          <cell r="P42">
            <v>0</v>
          </cell>
          <cell r="Q42">
            <v>0</v>
          </cell>
          <cell r="R42">
            <v>25.733000000412002</v>
          </cell>
          <cell r="S42">
            <v>7.4397999949080003</v>
          </cell>
          <cell r="T42">
            <v>45.621750000000006</v>
          </cell>
          <cell r="U42">
            <v>15.646600001832002</v>
          </cell>
          <cell r="V42">
            <v>1</v>
          </cell>
          <cell r="W42">
            <v>2.4027000040320003</v>
          </cell>
          <cell r="X42">
            <v>0.83570000169409597</v>
          </cell>
          <cell r="Y42">
            <v>2.3333591999999999</v>
          </cell>
          <cell r="Z42">
            <v>9.6309000003479994</v>
          </cell>
          <cell r="AA42">
            <v>7.2009999934800009</v>
          </cell>
          <cell r="AB42">
            <v>280.05000000414003</v>
          </cell>
          <cell r="AC42">
            <v>11328.860003868002</v>
          </cell>
          <cell r="AD42">
            <v>57.121994136000005</v>
          </cell>
          <cell r="AE42">
            <v>0</v>
          </cell>
          <cell r="AF42">
            <v>112.11999999498001</v>
          </cell>
          <cell r="AG42">
            <v>1490.5100000052601</v>
          </cell>
          <cell r="AH42">
            <v>181.85602800000001</v>
          </cell>
          <cell r="AI42">
            <v>3.4528025040000001</v>
          </cell>
          <cell r="AJ42">
            <v>0.70759999863599998</v>
          </cell>
          <cell r="AK42">
            <v>0</v>
          </cell>
          <cell r="AL42">
            <v>39.590400000000002</v>
          </cell>
          <cell r="AM42">
            <v>15.545399998740001</v>
          </cell>
          <cell r="AN42">
            <v>4.0221000840000007</v>
          </cell>
          <cell r="AO42">
            <v>7.8614999984400011</v>
          </cell>
          <cell r="AP42">
            <v>1.7587999991356691</v>
          </cell>
          <cell r="AQ42">
            <v>56.782999999824</v>
          </cell>
          <cell r="AR42">
            <v>4.0675000040400002</v>
          </cell>
          <cell r="AS42">
            <v>0</v>
          </cell>
          <cell r="AT42">
            <v>4.2400000039680004</v>
          </cell>
          <cell r="AU42">
            <v>103.73922</v>
          </cell>
          <cell r="AV42">
            <v>38.384000094000001</v>
          </cell>
          <cell r="AW42">
            <v>9.5598999997679996</v>
          </cell>
          <cell r="AX42">
            <v>1.7170000042680003</v>
          </cell>
          <cell r="AY42">
            <v>0</v>
          </cell>
          <cell r="AZ42">
            <v>0</v>
          </cell>
          <cell r="BA42">
            <v>40.090999575600001</v>
          </cell>
          <cell r="BB42">
            <v>1.9290000514800001</v>
          </cell>
          <cell r="BC42">
            <v>7.8376620000000008</v>
          </cell>
          <cell r="BD42">
            <v>39.819999576000008</v>
          </cell>
          <cell r="BE42">
            <v>9.850586400000001</v>
          </cell>
          <cell r="BF42">
            <v>1.2372000000000001</v>
          </cell>
          <cell r="BG42">
            <v>25.3626</v>
          </cell>
          <cell r="BH42">
            <v>0</v>
          </cell>
          <cell r="BI42">
            <v>9.7738800000000019</v>
          </cell>
          <cell r="BJ42">
            <v>23506.799999999999</v>
          </cell>
          <cell r="BK42">
            <v>9.3263000118000008</v>
          </cell>
        </row>
        <row r="43">
          <cell r="A43">
            <v>40346</v>
          </cell>
          <cell r="B43">
            <v>4.54068264</v>
          </cell>
          <cell r="C43">
            <v>462.62345999999997</v>
          </cell>
          <cell r="D43">
            <v>4.8543319499999997</v>
          </cell>
          <cell r="E43">
            <v>1.4280999992976746</v>
          </cell>
          <cell r="F43">
            <v>0.99373793999999993</v>
          </cell>
          <cell r="G43">
            <v>1.95583006164</v>
          </cell>
          <cell r="H43">
            <v>1.9558000195499998</v>
          </cell>
          <cell r="I43">
            <v>2.2002000002189996</v>
          </cell>
          <cell r="J43">
            <v>3734.7099878399999</v>
          </cell>
          <cell r="K43">
            <v>1.2668000031569999</v>
          </cell>
          <cell r="L43">
            <v>1.377799999446</v>
          </cell>
          <cell r="M43">
            <v>656.41348500000004</v>
          </cell>
          <cell r="N43">
            <v>8.4428002581000001</v>
          </cell>
          <cell r="O43">
            <v>2352.1843799999997</v>
          </cell>
          <cell r="P43">
            <v>0</v>
          </cell>
          <cell r="Q43">
            <v>0</v>
          </cell>
          <cell r="R43">
            <v>25.731000002486997</v>
          </cell>
          <cell r="S43">
            <v>7.4386999976639991</v>
          </cell>
          <cell r="T43">
            <v>45.557654999999997</v>
          </cell>
          <cell r="U43">
            <v>15.646600004294999</v>
          </cell>
          <cell r="V43">
            <v>1</v>
          </cell>
          <cell r="W43">
            <v>2.4176999967900001</v>
          </cell>
          <cell r="X43">
            <v>0.83490000048217949</v>
          </cell>
          <cell r="Y43">
            <v>2.3316618</v>
          </cell>
          <cell r="Z43">
            <v>9.6299000058690005</v>
          </cell>
          <cell r="AA43">
            <v>7.2050000080499998</v>
          </cell>
          <cell r="AB43">
            <v>279.209999998059</v>
          </cell>
          <cell r="AC43">
            <v>11281.050002742</v>
          </cell>
          <cell r="AD43">
            <v>57.246995130000002</v>
          </cell>
          <cell r="AE43">
            <v>0</v>
          </cell>
          <cell r="AF43">
            <v>112.890000002208</v>
          </cell>
          <cell r="AG43">
            <v>1499.719999999026</v>
          </cell>
          <cell r="AH43">
            <v>181.79791500000002</v>
          </cell>
          <cell r="AI43">
            <v>3.4528004549999998</v>
          </cell>
          <cell r="AJ43">
            <v>0.70760000153699987</v>
          </cell>
          <cell r="AK43">
            <v>0</v>
          </cell>
          <cell r="AL43">
            <v>39.277251</v>
          </cell>
          <cell r="AM43">
            <v>15.518699997177</v>
          </cell>
          <cell r="AN43">
            <v>4.0235000246999997</v>
          </cell>
          <cell r="AO43">
            <v>7.8705000013379998</v>
          </cell>
          <cell r="AP43">
            <v>1.7627000018620773</v>
          </cell>
          <cell r="AQ43">
            <v>57.101999999186994</v>
          </cell>
          <cell r="AR43">
            <v>4.0755999938549996</v>
          </cell>
          <cell r="AS43">
            <v>0</v>
          </cell>
          <cell r="AT43">
            <v>4.2354999945569993</v>
          </cell>
          <cell r="AU43">
            <v>103.50303599999999</v>
          </cell>
          <cell r="AV43">
            <v>38.213999619900001</v>
          </cell>
          <cell r="AW43">
            <v>9.5739999966779994</v>
          </cell>
          <cell r="AX43">
            <v>1.7204999981129998</v>
          </cell>
          <cell r="AY43">
            <v>0</v>
          </cell>
          <cell r="AZ43">
            <v>0</v>
          </cell>
          <cell r="BA43">
            <v>40.061999842799999</v>
          </cell>
          <cell r="BB43">
            <v>1.93080005547</v>
          </cell>
          <cell r="BC43">
            <v>7.8319605000000001</v>
          </cell>
          <cell r="BD43">
            <v>39.915000063900003</v>
          </cell>
          <cell r="BE43">
            <v>9.8409479999999991</v>
          </cell>
          <cell r="BF43">
            <v>1.2363</v>
          </cell>
          <cell r="BG43">
            <v>25.344149999999999</v>
          </cell>
          <cell r="BH43">
            <v>0</v>
          </cell>
          <cell r="BI43">
            <v>9.7667699999999993</v>
          </cell>
          <cell r="BJ43">
            <v>23489.7</v>
          </cell>
          <cell r="BK43">
            <v>9.3646000028099987</v>
          </cell>
        </row>
        <row r="44">
          <cell r="A44">
            <v>40345</v>
          </cell>
          <cell r="B44">
            <v>4.5088510199999998</v>
          </cell>
          <cell r="C44">
            <v>460.26472999999999</v>
          </cell>
          <cell r="D44">
            <v>4.8205640499999998</v>
          </cell>
          <cell r="E44">
            <v>1.4261000020304822</v>
          </cell>
          <cell r="F44">
            <v>0.98657971999999994</v>
          </cell>
          <cell r="G44">
            <v>1.95582996342</v>
          </cell>
          <cell r="H44">
            <v>1.9558000075400002</v>
          </cell>
          <cell r="I44">
            <v>2.2047999976189998</v>
          </cell>
          <cell r="J44">
            <v>3720.4649267300001</v>
          </cell>
          <cell r="K44">
            <v>1.263100005157</v>
          </cell>
          <cell r="L44">
            <v>1.3887999971459999</v>
          </cell>
          <cell r="M44">
            <v>650.37407500000006</v>
          </cell>
          <cell r="N44">
            <v>8.3879999775999998</v>
          </cell>
          <cell r="O44">
            <v>2345.3980799999999</v>
          </cell>
          <cell r="P44">
            <v>0</v>
          </cell>
          <cell r="Q44">
            <v>0</v>
          </cell>
          <cell r="R44">
            <v>25.741000001666002</v>
          </cell>
          <cell r="S44">
            <v>7.4382000011249998</v>
          </cell>
          <cell r="T44">
            <v>44.903127500000004</v>
          </cell>
          <cell r="U44">
            <v>15.646600003542</v>
          </cell>
          <cell r="V44">
            <v>1</v>
          </cell>
          <cell r="W44">
            <v>2.427500001866</v>
          </cell>
          <cell r="X44">
            <v>0.83084999846173979</v>
          </cell>
          <cell r="Y44">
            <v>2.3170382100000002</v>
          </cell>
          <cell r="Z44">
            <v>9.5658000006070001</v>
          </cell>
          <cell r="AA44">
            <v>7.2129999822600004</v>
          </cell>
          <cell r="AB44">
            <v>281.06999999962198</v>
          </cell>
          <cell r="AC44">
            <v>11254.790000003415</v>
          </cell>
          <cell r="AD44">
            <v>57.161994370999999</v>
          </cell>
          <cell r="AE44">
            <v>0</v>
          </cell>
          <cell r="AF44">
            <v>112.14999999980201</v>
          </cell>
          <cell r="AG44">
            <v>1487.2200000035898</v>
          </cell>
          <cell r="AH44">
            <v>180.54556200000002</v>
          </cell>
          <cell r="AI44">
            <v>3.4527957570000001</v>
          </cell>
          <cell r="AJ44">
            <v>0.70729999493800011</v>
          </cell>
          <cell r="AK44">
            <v>0</v>
          </cell>
          <cell r="AL44">
            <v>39.163629999999998</v>
          </cell>
          <cell r="AM44">
            <v>15.515100000719999</v>
          </cell>
          <cell r="AN44">
            <v>4.0048003694999998</v>
          </cell>
          <cell r="AO44">
            <v>7.8780000033929998</v>
          </cell>
          <cell r="AP44">
            <v>1.7650999977240749</v>
          </cell>
          <cell r="AQ44">
            <v>56.760000002931008</v>
          </cell>
          <cell r="AR44">
            <v>4.0925000017929998</v>
          </cell>
          <cell r="AS44">
            <v>0</v>
          </cell>
          <cell r="AT44">
            <v>4.235999998664</v>
          </cell>
          <cell r="AU44">
            <v>102.991753</v>
          </cell>
          <cell r="AV44">
            <v>38.350000062100001</v>
          </cell>
          <cell r="AW44">
            <v>9.6013999980939992</v>
          </cell>
          <cell r="AX44">
            <v>1.7140999953230001</v>
          </cell>
          <cell r="AY44">
            <v>0</v>
          </cell>
          <cell r="AZ44">
            <v>0</v>
          </cell>
          <cell r="BA44">
            <v>39.795999854499996</v>
          </cell>
          <cell r="BB44">
            <v>1.9290999879399999</v>
          </cell>
          <cell r="BC44">
            <v>7.7774795000000001</v>
          </cell>
          <cell r="BD44">
            <v>39.839999394800003</v>
          </cell>
          <cell r="BE44">
            <v>9.7774028000000008</v>
          </cell>
          <cell r="BF44">
            <v>1.2277</v>
          </cell>
          <cell r="BG44">
            <v>25.167850000000001</v>
          </cell>
          <cell r="BH44">
            <v>0</v>
          </cell>
          <cell r="BI44">
            <v>9.698830000000001</v>
          </cell>
          <cell r="BJ44">
            <v>23295.607500000002</v>
          </cell>
          <cell r="BK44">
            <v>9.3835999778100003</v>
          </cell>
        </row>
        <row r="45">
          <cell r="A45">
            <v>40344</v>
          </cell>
          <cell r="B45">
            <v>4.5019956599999995</v>
          </cell>
          <cell r="C45">
            <v>459.00081</v>
          </cell>
          <cell r="D45">
            <v>4.8106521000000004</v>
          </cell>
          <cell r="E45">
            <v>1.4300999952330002</v>
          </cell>
          <cell r="F45">
            <v>0.98517546</v>
          </cell>
          <cell r="G45">
            <v>1.9558299706200002</v>
          </cell>
          <cell r="H45">
            <v>1.9558000611000002</v>
          </cell>
          <cell r="I45">
            <v>2.2132000050660001</v>
          </cell>
          <cell r="J45">
            <v>3723.18510096</v>
          </cell>
          <cell r="K45">
            <v>1.26290000151</v>
          </cell>
          <cell r="L45">
            <v>1.3998000054959998</v>
          </cell>
          <cell r="M45">
            <v>656.10945000000004</v>
          </cell>
          <cell r="N45">
            <v>8.3760004961999996</v>
          </cell>
          <cell r="O45">
            <v>2350.8392399999998</v>
          </cell>
          <cell r="P45">
            <v>0</v>
          </cell>
          <cell r="Q45">
            <v>0</v>
          </cell>
          <cell r="R45">
            <v>25.662999998610001</v>
          </cell>
          <cell r="S45">
            <v>7.4376999959400001</v>
          </cell>
          <cell r="T45">
            <v>45.201374999999999</v>
          </cell>
          <cell r="U45">
            <v>15.646600000008</v>
          </cell>
          <cell r="V45">
            <v>1</v>
          </cell>
          <cell r="W45">
            <v>2.4363999941940002</v>
          </cell>
          <cell r="X45">
            <v>0.83199999869681829</v>
          </cell>
          <cell r="Y45">
            <v>2.31345234</v>
          </cell>
          <cell r="Z45">
            <v>9.5500000023840013</v>
          </cell>
          <cell r="AA45">
            <v>7.2129999463200001</v>
          </cell>
          <cell r="AB45">
            <v>280.09999999913401</v>
          </cell>
          <cell r="AC45">
            <v>11263.110001452</v>
          </cell>
          <cell r="AD45">
            <v>57.030994674000006</v>
          </cell>
          <cell r="AE45">
            <v>0</v>
          </cell>
          <cell r="AF45">
            <v>111.77000000600401</v>
          </cell>
          <cell r="AG45">
            <v>1505.769999998832</v>
          </cell>
          <cell r="AH45">
            <v>180.43776</v>
          </cell>
          <cell r="AI45">
            <v>3.4527966659999998</v>
          </cell>
          <cell r="AJ45">
            <v>0.70760000028600001</v>
          </cell>
          <cell r="AK45">
            <v>0</v>
          </cell>
          <cell r="AL45">
            <v>40.022369999999995</v>
          </cell>
          <cell r="AM45">
            <v>15.514200005886002</v>
          </cell>
          <cell r="AN45">
            <v>4.0036000895999999</v>
          </cell>
          <cell r="AO45">
            <v>7.851499994808</v>
          </cell>
          <cell r="AP45">
            <v>1.7668000116864206</v>
          </cell>
          <cell r="AQ45">
            <v>57.053000002698006</v>
          </cell>
          <cell r="AR45">
            <v>4.0733999977140005</v>
          </cell>
          <cell r="AS45">
            <v>0</v>
          </cell>
          <cell r="AT45">
            <v>4.2358000003919996</v>
          </cell>
          <cell r="AU45">
            <v>102.64849199999999</v>
          </cell>
          <cell r="AV45">
            <v>38.479999795200001</v>
          </cell>
          <cell r="AW45">
            <v>9.6214999970340003</v>
          </cell>
          <cell r="AX45">
            <v>1.711000005012</v>
          </cell>
          <cell r="AY45">
            <v>0</v>
          </cell>
          <cell r="AZ45">
            <v>0</v>
          </cell>
          <cell r="BA45">
            <v>39.708000106199997</v>
          </cell>
          <cell r="BB45">
            <v>1.9315999497599998</v>
          </cell>
          <cell r="BC45">
            <v>7.7654430000000003</v>
          </cell>
          <cell r="BD45">
            <v>39.840000379199999</v>
          </cell>
          <cell r="BE45">
            <v>9.7573679999999996</v>
          </cell>
          <cell r="BF45">
            <v>1.2258</v>
          </cell>
          <cell r="BG45">
            <v>25.128900000000002</v>
          </cell>
          <cell r="BH45">
            <v>0</v>
          </cell>
          <cell r="BI45">
            <v>9.6838200000000008</v>
          </cell>
          <cell r="BJ45">
            <v>23265.684000000001</v>
          </cell>
          <cell r="BK45">
            <v>9.4245000487200006</v>
          </cell>
        </row>
        <row r="46">
          <cell r="A46">
            <v>40343</v>
          </cell>
          <cell r="B46">
            <v>4.4985677400000004</v>
          </cell>
          <cell r="C46">
            <v>458.284086</v>
          </cell>
          <cell r="D46">
            <v>4.8092636250000007</v>
          </cell>
          <cell r="E46">
            <v>1.4218999924766647</v>
          </cell>
          <cell r="F46">
            <v>0.98445213000000009</v>
          </cell>
          <cell r="G46">
            <v>1.9558300448700001</v>
          </cell>
          <cell r="H46">
            <v>1.9558000348200002</v>
          </cell>
          <cell r="I46">
            <v>2.1990999987270001</v>
          </cell>
          <cell r="J46">
            <v>3711.7099860300004</v>
          </cell>
          <cell r="K46">
            <v>1.2582999974970002</v>
          </cell>
          <cell r="L46">
            <v>1.3910000044590001</v>
          </cell>
          <cell r="M46">
            <v>655.382745</v>
          </cell>
          <cell r="N46">
            <v>8.3689001937</v>
          </cell>
          <cell r="O46">
            <v>2356.5851100000004</v>
          </cell>
          <cell r="P46">
            <v>0</v>
          </cell>
          <cell r="Q46">
            <v>0</v>
          </cell>
          <cell r="R46">
            <v>25.681000004937005</v>
          </cell>
          <cell r="S46">
            <v>7.4375000015760016</v>
          </cell>
          <cell r="T46">
            <v>44.46387</v>
          </cell>
          <cell r="U46">
            <v>15.646599998505001</v>
          </cell>
          <cell r="V46">
            <v>1</v>
          </cell>
          <cell r="W46">
            <v>2.4500000016720005</v>
          </cell>
          <cell r="X46">
            <v>0.83080000037439938</v>
          </cell>
          <cell r="Y46">
            <v>2.3116312800000003</v>
          </cell>
          <cell r="Z46">
            <v>9.5449999939650017</v>
          </cell>
          <cell r="AA46">
            <v>7.2214999841700012</v>
          </cell>
          <cell r="AB46">
            <v>278.99999999766902</v>
          </cell>
          <cell r="AC46">
            <v>11142.460000003131</v>
          </cell>
          <cell r="AD46">
            <v>56.951994978000009</v>
          </cell>
          <cell r="AE46">
            <v>0</v>
          </cell>
          <cell r="AF46">
            <v>112.43000000003401</v>
          </cell>
          <cell r="AG46">
            <v>1496.9799999984962</v>
          </cell>
          <cell r="AH46">
            <v>180.30528000000001</v>
          </cell>
          <cell r="AI46">
            <v>3.4527971160000002</v>
          </cell>
          <cell r="AJ46">
            <v>0.70759999926900008</v>
          </cell>
          <cell r="AK46">
            <v>0</v>
          </cell>
          <cell r="AL46">
            <v>38.584350000000001</v>
          </cell>
          <cell r="AM46">
            <v>15.401300005629</v>
          </cell>
          <cell r="AN46">
            <v>3.9839994990000003</v>
          </cell>
          <cell r="AO46">
            <v>7.8175000058850008</v>
          </cell>
          <cell r="AP46">
            <v>1.7587999875251417</v>
          </cell>
          <cell r="AQ46">
            <v>56.880999994482011</v>
          </cell>
          <cell r="AR46">
            <v>4.0769999947530007</v>
          </cell>
          <cell r="AS46">
            <v>0</v>
          </cell>
          <cell r="AT46">
            <v>4.2275000035350008</v>
          </cell>
          <cell r="AU46">
            <v>102.744612</v>
          </cell>
          <cell r="AV46">
            <v>38.430999869400004</v>
          </cell>
          <cell r="AW46">
            <v>9.5669999941500006</v>
          </cell>
          <cell r="AX46">
            <v>1.7094999968370002</v>
          </cell>
          <cell r="AY46">
            <v>0</v>
          </cell>
          <cell r="AZ46">
            <v>0</v>
          </cell>
          <cell r="BA46">
            <v>39.6929996406</v>
          </cell>
          <cell r="BB46">
            <v>1.9240999902900002</v>
          </cell>
          <cell r="BC46">
            <v>7.7597415000000005</v>
          </cell>
          <cell r="BD46">
            <v>39.755000403900006</v>
          </cell>
          <cell r="BE46">
            <v>9.7563285000000004</v>
          </cell>
          <cell r="BF46">
            <v>1.2249000000000001</v>
          </cell>
          <cell r="BG46">
            <v>24.375510000000002</v>
          </cell>
          <cell r="BH46">
            <v>0</v>
          </cell>
          <cell r="BI46">
            <v>9.6767100000000017</v>
          </cell>
          <cell r="BJ46">
            <v>23248.602000000003</v>
          </cell>
          <cell r="BK46">
            <v>9.3566000235600004</v>
          </cell>
        </row>
        <row r="47">
          <cell r="A47">
            <v>40340</v>
          </cell>
          <cell r="B47">
            <v>4.4540045599999996</v>
          </cell>
          <cell r="C47">
            <v>453.71957799999996</v>
          </cell>
          <cell r="D47">
            <v>4.7556030499999995</v>
          </cell>
          <cell r="E47">
            <v>1.4300999975636295</v>
          </cell>
          <cell r="F47">
            <v>0.97464698999999988</v>
          </cell>
          <cell r="G47">
            <v>1.9558299479199996</v>
          </cell>
          <cell r="H47">
            <v>1.9557999942299997</v>
          </cell>
          <cell r="I47">
            <v>2.1836000016670001</v>
          </cell>
          <cell r="J47">
            <v>3640.3100244799998</v>
          </cell>
          <cell r="K47">
            <v>1.2500999954289997</v>
          </cell>
          <cell r="L47">
            <v>1.3892999953419998</v>
          </cell>
          <cell r="M47">
            <v>652.49323499999991</v>
          </cell>
          <cell r="N47">
            <v>8.285499892499999</v>
          </cell>
          <cell r="O47">
            <v>2335.29639</v>
          </cell>
          <cell r="P47">
            <v>0</v>
          </cell>
          <cell r="Q47">
            <v>0</v>
          </cell>
          <cell r="R47">
            <v>25.695000003646999</v>
          </cell>
          <cell r="S47">
            <v>7.4391000021719984</v>
          </cell>
          <cell r="T47">
            <v>44.687995000000001</v>
          </cell>
          <cell r="U47">
            <v>15.646600000831999</v>
          </cell>
          <cell r="V47">
            <v>1</v>
          </cell>
          <cell r="W47">
            <v>2.4041000038029998</v>
          </cell>
          <cell r="X47">
            <v>0.82929999845040492</v>
          </cell>
          <cell r="Y47">
            <v>2.2886074399999998</v>
          </cell>
          <cell r="Z47">
            <v>9.4514000047039985</v>
          </cell>
          <cell r="AA47">
            <v>7.2323000174600001</v>
          </cell>
          <cell r="AB47">
            <v>279.59999999502799</v>
          </cell>
          <cell r="AC47">
            <v>11138.189995843</v>
          </cell>
          <cell r="AD47">
            <v>56.809004261999988</v>
          </cell>
          <cell r="AE47">
            <v>0</v>
          </cell>
          <cell r="AF47">
            <v>111.13000000027398</v>
          </cell>
          <cell r="AG47">
            <v>1510.9900000045689</v>
          </cell>
          <cell r="AH47">
            <v>178.32753500000001</v>
          </cell>
          <cell r="AI47">
            <v>3.4527994399999997</v>
          </cell>
          <cell r="AJ47">
            <v>0.70759999652599992</v>
          </cell>
          <cell r="AK47">
            <v>0</v>
          </cell>
          <cell r="AL47">
            <v>38.806399999999996</v>
          </cell>
          <cell r="AM47">
            <v>15.392200000990998</v>
          </cell>
          <cell r="AN47">
            <v>3.9819004499999999</v>
          </cell>
          <cell r="AO47">
            <v>7.8349999966189996</v>
          </cell>
          <cell r="AP47">
            <v>1.7620999942561382</v>
          </cell>
          <cell r="AQ47">
            <v>56.555999994970001</v>
          </cell>
          <cell r="AR47">
            <v>4.0890000019919999</v>
          </cell>
          <cell r="AS47">
            <v>0</v>
          </cell>
          <cell r="AT47">
            <v>4.2192999966049998</v>
          </cell>
          <cell r="AU47">
            <v>103.734358</v>
          </cell>
          <cell r="AV47">
            <v>38.091000377899995</v>
          </cell>
          <cell r="AW47">
            <v>9.5810000046229984</v>
          </cell>
          <cell r="AX47">
            <v>1.6999000057589999</v>
          </cell>
          <cell r="AY47">
            <v>0</v>
          </cell>
          <cell r="AZ47">
            <v>0</v>
          </cell>
          <cell r="BA47">
            <v>39.369999899599996</v>
          </cell>
          <cell r="BB47">
            <v>1.9150000366999997</v>
          </cell>
          <cell r="BC47">
            <v>7.6824544999999995</v>
          </cell>
          <cell r="BD47">
            <v>39.114999407099994</v>
          </cell>
          <cell r="BE47">
            <v>9.655517399999999</v>
          </cell>
          <cell r="BF47">
            <v>1.2126999999999999</v>
          </cell>
          <cell r="BG47">
            <v>24.132729999999995</v>
          </cell>
          <cell r="BH47">
            <v>0</v>
          </cell>
          <cell r="BI47">
            <v>9.58033</v>
          </cell>
          <cell r="BJ47">
            <v>23010.982499999998</v>
          </cell>
          <cell r="BK47">
            <v>9.3609999865699987</v>
          </cell>
        </row>
        <row r="48">
          <cell r="A48">
            <v>40339</v>
          </cell>
          <cell r="B48">
            <v>4.4240080499999994</v>
          </cell>
          <cell r="C48">
            <v>452.25361500000002</v>
          </cell>
          <cell r="D48">
            <v>4.7198332499999998</v>
          </cell>
          <cell r="E48">
            <v>1.4309999958656041</v>
          </cell>
          <cell r="F48">
            <v>0.96805664999999985</v>
          </cell>
          <cell r="G48">
            <v>1.9558300013999996</v>
          </cell>
          <cell r="H48">
            <v>1.9558000093499999</v>
          </cell>
          <cell r="I48">
            <v>2.2080999995999999</v>
          </cell>
          <cell r="J48">
            <v>3653.1399745499998</v>
          </cell>
          <cell r="K48">
            <v>1.2485999971499999</v>
          </cell>
          <cell r="L48">
            <v>1.3788000030749998</v>
          </cell>
          <cell r="M48">
            <v>647.96077500000001</v>
          </cell>
          <cell r="N48">
            <v>8.2276998045000003</v>
          </cell>
          <cell r="O48">
            <v>2319.7465499999998</v>
          </cell>
          <cell r="P48">
            <v>0</v>
          </cell>
          <cell r="Q48">
            <v>0</v>
          </cell>
          <cell r="R48">
            <v>25.965000005339999</v>
          </cell>
          <cell r="S48">
            <v>7.438999997879999</v>
          </cell>
          <cell r="T48">
            <v>43.723349999999996</v>
          </cell>
          <cell r="U48">
            <v>15.64659999771</v>
          </cell>
          <cell r="V48">
            <v>1</v>
          </cell>
          <cell r="W48">
            <v>2.4346999949249994</v>
          </cell>
          <cell r="X48">
            <v>0.82519999795840926</v>
          </cell>
          <cell r="Y48">
            <v>2.2734937499999996</v>
          </cell>
          <cell r="Z48">
            <v>9.3875000024849999</v>
          </cell>
          <cell r="AA48">
            <v>7.2334999637999999</v>
          </cell>
          <cell r="AB48">
            <v>282.03999999812999</v>
          </cell>
          <cell r="AC48">
            <v>11128.38000483</v>
          </cell>
          <cell r="AD48">
            <v>56.502998639999994</v>
          </cell>
          <cell r="AE48">
            <v>0</v>
          </cell>
          <cell r="AF48">
            <v>109.83999999769499</v>
          </cell>
          <cell r="AG48">
            <v>1506.3300000049949</v>
          </cell>
          <cell r="AH48">
            <v>177.14581499999997</v>
          </cell>
          <cell r="AI48">
            <v>3.4527956099999995</v>
          </cell>
          <cell r="AJ48">
            <v>0.7077000001499999</v>
          </cell>
          <cell r="AK48">
            <v>0</v>
          </cell>
          <cell r="AL48">
            <v>39.989400000000003</v>
          </cell>
          <cell r="AM48">
            <v>15.42659999991</v>
          </cell>
          <cell r="AN48">
            <v>3.973199835</v>
          </cell>
          <cell r="AO48">
            <v>7.8650000056649993</v>
          </cell>
          <cell r="AP48">
            <v>1.7685999894632844</v>
          </cell>
          <cell r="AQ48">
            <v>56.24100000370499</v>
          </cell>
          <cell r="AR48">
            <v>4.1217999997349999</v>
          </cell>
          <cell r="AS48">
            <v>0</v>
          </cell>
          <cell r="AT48">
            <v>4.2202999987499998</v>
          </cell>
          <cell r="AU48">
            <v>102.93656999999999</v>
          </cell>
          <cell r="AV48">
            <v>38.091199541999998</v>
          </cell>
          <cell r="AW48">
            <v>9.5775000005849993</v>
          </cell>
          <cell r="AX48">
            <v>1.6992000022799998</v>
          </cell>
          <cell r="AY48">
            <v>0</v>
          </cell>
          <cell r="AZ48">
            <v>0</v>
          </cell>
          <cell r="BA48">
            <v>39.170000330999997</v>
          </cell>
          <cell r="BB48">
            <v>1.9223999470499997</v>
          </cell>
          <cell r="BC48">
            <v>7.6305074999999993</v>
          </cell>
          <cell r="BD48">
            <v>39.310000570499994</v>
          </cell>
          <cell r="BE48">
            <v>9.5938424999999992</v>
          </cell>
          <cell r="BF48">
            <v>1.2044999999999999</v>
          </cell>
          <cell r="BG48">
            <v>23.969549999999998</v>
          </cell>
          <cell r="BH48">
            <v>0</v>
          </cell>
          <cell r="BI48">
            <v>9.5155499999999993</v>
          </cell>
          <cell r="BJ48">
            <v>22867.432499999999</v>
          </cell>
          <cell r="BK48">
            <v>9.334500039149999</v>
          </cell>
        </row>
        <row r="49">
          <cell r="A49">
            <v>40338</v>
          </cell>
          <cell r="B49">
            <v>4.4111529000000003</v>
          </cell>
          <cell r="C49">
            <v>452.66891000000004</v>
          </cell>
          <cell r="D49">
            <v>4.7049175000000005</v>
          </cell>
          <cell r="E49">
            <v>1.4476000075550017</v>
          </cell>
          <cell r="F49">
            <v>0.96536379999999999</v>
          </cell>
          <cell r="G49">
            <v>1.9558299412000002</v>
          </cell>
          <cell r="H49">
            <v>1.9558000363000001</v>
          </cell>
          <cell r="I49">
            <v>2.2163999941100001</v>
          </cell>
          <cell r="J49">
            <v>3643.779955</v>
          </cell>
          <cell r="K49">
            <v>1.2529000019900001</v>
          </cell>
          <cell r="L49">
            <v>1.3761999944300001</v>
          </cell>
          <cell r="M49">
            <v>651.96285000000012</v>
          </cell>
          <cell r="N49">
            <v>8.2005000599999995</v>
          </cell>
          <cell r="O49">
            <v>2331.8616000000002</v>
          </cell>
          <cell r="P49">
            <v>0</v>
          </cell>
          <cell r="Q49">
            <v>0</v>
          </cell>
          <cell r="R49">
            <v>25.891999997079999</v>
          </cell>
          <cell r="S49">
            <v>7.4388000024700007</v>
          </cell>
          <cell r="T49">
            <v>44.286875000000002</v>
          </cell>
          <cell r="U49">
            <v>15.646600004690001</v>
          </cell>
          <cell r="V49">
            <v>1</v>
          </cell>
          <cell r="W49">
            <v>2.42659999893</v>
          </cell>
          <cell r="X49">
            <v>0.82589999839152384</v>
          </cell>
          <cell r="Y49">
            <v>2.2414263000000001</v>
          </cell>
          <cell r="Z49">
            <v>9.3680999977900008</v>
          </cell>
          <cell r="AA49">
            <v>7.2419999750000006</v>
          </cell>
          <cell r="AB49">
            <v>281.79999999783001</v>
          </cell>
          <cell r="AC49">
            <v>11111.87999784</v>
          </cell>
          <cell r="AD49">
            <v>56.472305070000004</v>
          </cell>
          <cell r="AE49">
            <v>0</v>
          </cell>
          <cell r="AF49">
            <v>109.99000000299002</v>
          </cell>
          <cell r="AG49">
            <v>1499.13999999472</v>
          </cell>
          <cell r="AH49">
            <v>176.70313000000002</v>
          </cell>
          <cell r="AI49">
            <v>3.4528029400000002</v>
          </cell>
          <cell r="AJ49">
            <v>0.70749999641999994</v>
          </cell>
          <cell r="AK49">
            <v>0</v>
          </cell>
          <cell r="AL49">
            <v>38.672200000000004</v>
          </cell>
          <cell r="AM49">
            <v>15.420799994690002</v>
          </cell>
          <cell r="AN49">
            <v>3.9855004850000002</v>
          </cell>
          <cell r="AO49">
            <v>7.9534999979999998</v>
          </cell>
          <cell r="AP49">
            <v>1.7950999928240841</v>
          </cell>
          <cell r="AQ49">
            <v>55.947000004270002</v>
          </cell>
          <cell r="AR49">
            <v>4.1123999945400005</v>
          </cell>
          <cell r="AS49">
            <v>0</v>
          </cell>
          <cell r="AT49">
            <v>4.2156999981999999</v>
          </cell>
          <cell r="AU49">
            <v>103.34605000000001</v>
          </cell>
          <cell r="AV49">
            <v>38.061499907000005</v>
          </cell>
          <cell r="AW49">
            <v>9.6176999966000007</v>
          </cell>
          <cell r="AX49">
            <v>1.6966999953800002</v>
          </cell>
          <cell r="AY49">
            <v>0</v>
          </cell>
          <cell r="AZ49">
            <v>0</v>
          </cell>
          <cell r="BA49">
            <v>39.129000350000005</v>
          </cell>
          <cell r="BB49">
            <v>1.9184000556000003</v>
          </cell>
          <cell r="BC49">
            <v>7.6083350000000003</v>
          </cell>
          <cell r="BD49">
            <v>39.234999408999997</v>
          </cell>
          <cell r="BE49">
            <v>9.5683670000000003</v>
          </cell>
          <cell r="BF49">
            <v>1.2010000000000001</v>
          </cell>
          <cell r="BG49">
            <v>22.99915</v>
          </cell>
          <cell r="BH49">
            <v>0</v>
          </cell>
          <cell r="BI49">
            <v>9.4879000000000016</v>
          </cell>
          <cell r="BJ49">
            <v>22800.985000000001</v>
          </cell>
          <cell r="BK49">
            <v>9.2892999978000006</v>
          </cell>
        </row>
        <row r="50">
          <cell r="A50">
            <v>40337</v>
          </cell>
          <cell r="B50">
            <v>4.3861771799999998</v>
          </cell>
          <cell r="C50">
            <v>450.55971799999998</v>
          </cell>
          <cell r="D50">
            <v>4.6854436999999995</v>
          </cell>
          <cell r="E50">
            <v>1.457899994066828</v>
          </cell>
          <cell r="F50">
            <v>0.95965911999999987</v>
          </cell>
          <cell r="G50">
            <v>1.9558299496399998</v>
          </cell>
          <cell r="H50">
            <v>1.9557999752199999</v>
          </cell>
          <cell r="I50">
            <v>2.2272000054080001</v>
          </cell>
          <cell r="J50">
            <v>3601.5549394999998</v>
          </cell>
          <cell r="K50">
            <v>1.2575999944059999</v>
          </cell>
          <cell r="L50">
            <v>1.3792999968719999</v>
          </cell>
          <cell r="M50">
            <v>655.07840999999996</v>
          </cell>
          <cell r="N50">
            <v>8.1557996477999986</v>
          </cell>
          <cell r="O50">
            <v>2343.6174999999998</v>
          </cell>
          <cell r="P50">
            <v>0</v>
          </cell>
          <cell r="Q50">
            <v>0</v>
          </cell>
          <cell r="R50">
            <v>25.919999999109997</v>
          </cell>
          <cell r="S50">
            <v>7.4381999954640001</v>
          </cell>
          <cell r="T50">
            <v>43.349459999999993</v>
          </cell>
          <cell r="U50">
            <v>15.646599997448</v>
          </cell>
          <cell r="V50">
            <v>1</v>
          </cell>
          <cell r="W50">
            <v>2.4216000019679997</v>
          </cell>
          <cell r="X50">
            <v>0.82805000173902987</v>
          </cell>
          <cell r="Y50">
            <v>2.2271829999999997</v>
          </cell>
          <cell r="Z50">
            <v>9.3201999989699988</v>
          </cell>
          <cell r="AA50">
            <v>7.2450000265999996</v>
          </cell>
          <cell r="AB50">
            <v>282.19999999725798</v>
          </cell>
          <cell r="AC50">
            <v>11119.400002171998</v>
          </cell>
          <cell r="AD50">
            <v>56.065003049999994</v>
          </cell>
          <cell r="AE50">
            <v>0</v>
          </cell>
          <cell r="AF50">
            <v>109.31999999984001</v>
          </cell>
          <cell r="AG50">
            <v>1473.1499999949599</v>
          </cell>
          <cell r="AH50">
            <v>175.76235600000001</v>
          </cell>
          <cell r="AI50">
            <v>3.4528024019999997</v>
          </cell>
          <cell r="AJ50">
            <v>0.70750000438599991</v>
          </cell>
          <cell r="AK50">
            <v>0</v>
          </cell>
          <cell r="AL50">
            <v>38.871209999999998</v>
          </cell>
          <cell r="AM50">
            <v>15.417100002835999</v>
          </cell>
          <cell r="AN50">
            <v>3.9737005000000001</v>
          </cell>
          <cell r="AO50">
            <v>7.9819999953259995</v>
          </cell>
          <cell r="AP50">
            <v>1.8038999979592454</v>
          </cell>
          <cell r="AQ50">
            <v>55.725000003483999</v>
          </cell>
          <cell r="AR50">
            <v>4.1329999969440001</v>
          </cell>
          <cell r="AS50">
            <v>0</v>
          </cell>
          <cell r="AT50">
            <v>4.2165000014619993</v>
          </cell>
          <cell r="AU50">
            <v>103.46548799999999</v>
          </cell>
          <cell r="AV50">
            <v>38.006999703399998</v>
          </cell>
          <cell r="AW50">
            <v>9.6597000006780007</v>
          </cell>
          <cell r="AX50">
            <v>1.6911999944979998</v>
          </cell>
          <cell r="AY50">
            <v>0</v>
          </cell>
          <cell r="AZ50">
            <v>0</v>
          </cell>
          <cell r="BA50">
            <v>38.9520000184</v>
          </cell>
          <cell r="BB50">
            <v>1.9139999897199997</v>
          </cell>
          <cell r="BC50">
            <v>7.5652569999999999</v>
          </cell>
          <cell r="BD50">
            <v>38.854999929199998</v>
          </cell>
          <cell r="BE50">
            <v>9.4670205000000003</v>
          </cell>
          <cell r="BF50">
            <v>1.1941999999999999</v>
          </cell>
          <cell r="BG50">
            <v>22.868929999999995</v>
          </cell>
          <cell r="BH50">
            <v>0</v>
          </cell>
          <cell r="BI50">
            <v>9.4341799999999996</v>
          </cell>
          <cell r="BJ50">
            <v>22671.886999999999</v>
          </cell>
          <cell r="BK50">
            <v>9.2825000006199989</v>
          </cell>
        </row>
        <row r="51">
          <cell r="A51">
            <v>40336</v>
          </cell>
          <cell r="B51">
            <v>4.3923015200000002</v>
          </cell>
          <cell r="C51">
            <v>451.60771699999998</v>
          </cell>
          <cell r="D51">
            <v>4.6927116</v>
          </cell>
          <cell r="E51">
            <v>1.4607000061865087</v>
          </cell>
          <cell r="F51">
            <v>0.96114482999999995</v>
          </cell>
          <cell r="G51">
            <v>1.9558299909899999</v>
          </cell>
          <cell r="H51">
            <v>1.9557999739</v>
          </cell>
          <cell r="I51">
            <v>2.2231999969289999</v>
          </cell>
          <cell r="J51">
            <v>3600.0500593000002</v>
          </cell>
          <cell r="K51">
            <v>1.267200000483</v>
          </cell>
          <cell r="L51">
            <v>1.3911000001649998</v>
          </cell>
          <cell r="M51">
            <v>653.37996499999997</v>
          </cell>
          <cell r="N51">
            <v>8.1706004742999987</v>
          </cell>
          <cell r="O51">
            <v>2346.7743649999998</v>
          </cell>
          <cell r="P51">
            <v>0</v>
          </cell>
          <cell r="Q51">
            <v>0</v>
          </cell>
          <cell r="R51">
            <v>25.898000002997001</v>
          </cell>
          <cell r="S51">
            <v>7.4376999998479993</v>
          </cell>
          <cell r="T51">
            <v>43.411169999999998</v>
          </cell>
          <cell r="U51">
            <v>15.646599996818999</v>
          </cell>
          <cell r="V51">
            <v>1</v>
          </cell>
          <cell r="W51">
            <v>2.4082999997259997</v>
          </cell>
          <cell r="X51">
            <v>0.82460000177069381</v>
          </cell>
          <cell r="Y51">
            <v>2.2303535000000001</v>
          </cell>
          <cell r="Z51">
            <v>9.3324999968669999</v>
          </cell>
          <cell r="AA51">
            <v>7.2552999924400003</v>
          </cell>
          <cell r="AB51">
            <v>285.69999999648599</v>
          </cell>
          <cell r="AC51">
            <v>11126.459999994446</v>
          </cell>
          <cell r="AD51">
            <v>56.320994212999999</v>
          </cell>
          <cell r="AE51">
            <v>0</v>
          </cell>
          <cell r="AF51">
            <v>109.860000004298</v>
          </cell>
          <cell r="AG51">
            <v>1477.540000004474</v>
          </cell>
          <cell r="AH51">
            <v>175.96472599999998</v>
          </cell>
          <cell r="AI51">
            <v>3.4528024799999999</v>
          </cell>
          <cell r="AJ51">
            <v>0.7082999982399999</v>
          </cell>
          <cell r="AK51">
            <v>0</v>
          </cell>
          <cell r="AL51">
            <v>39.105930000000001</v>
          </cell>
          <cell r="AM51">
            <v>15.474900005686001</v>
          </cell>
          <cell r="AN51">
            <v>3.9852996771</v>
          </cell>
          <cell r="AO51">
            <v>7.9370000055449994</v>
          </cell>
          <cell r="AP51">
            <v>1.791700004786756</v>
          </cell>
          <cell r="AQ51">
            <v>56.009999999434996</v>
          </cell>
          <cell r="AR51">
            <v>4.1502999972529997</v>
          </cell>
          <cell r="AS51">
            <v>0</v>
          </cell>
          <cell r="AT51">
            <v>4.235899995904</v>
          </cell>
          <cell r="AU51">
            <v>103.48110740999999</v>
          </cell>
          <cell r="AV51">
            <v>37.968999828999998</v>
          </cell>
          <cell r="AW51">
            <v>9.6449000028410001</v>
          </cell>
          <cell r="AX51">
            <v>1.694499997591</v>
          </cell>
          <cell r="AY51">
            <v>0</v>
          </cell>
          <cell r="AZ51">
            <v>0</v>
          </cell>
          <cell r="BA51">
            <v>39.045999863299997</v>
          </cell>
          <cell r="BB51">
            <v>1.91100000523</v>
          </cell>
          <cell r="BC51">
            <v>7.5640675000000002</v>
          </cell>
          <cell r="BD51">
            <v>38.824999935099996</v>
          </cell>
          <cell r="BE51">
            <v>9.5265394000000008</v>
          </cell>
          <cell r="BF51">
            <v>1.1959</v>
          </cell>
          <cell r="BG51">
            <v>22.901484999999997</v>
          </cell>
          <cell r="BH51">
            <v>0</v>
          </cell>
          <cell r="BI51">
            <v>9.447610000000001</v>
          </cell>
          <cell r="BJ51">
            <v>22710.141</v>
          </cell>
          <cell r="BK51">
            <v>9.3030999553899996</v>
          </cell>
        </row>
        <row r="52">
          <cell r="A52">
            <v>40333</v>
          </cell>
          <cell r="B52">
            <v>4.4290349999999998</v>
          </cell>
          <cell r="C52">
            <v>455.55444</v>
          </cell>
          <cell r="D52">
            <v>4.7290878000000003</v>
          </cell>
          <cell r="E52">
            <v>1.4363999957122386</v>
          </cell>
          <cell r="F52">
            <v>0.96926219999999996</v>
          </cell>
          <cell r="G52">
            <v>1.9558300175999999</v>
          </cell>
          <cell r="H52">
            <v>1.9557999881999999</v>
          </cell>
          <cell r="I52">
            <v>2.2086999971999997</v>
          </cell>
          <cell r="J52">
            <v>3624.1951013999997</v>
          </cell>
          <cell r="K52">
            <v>1.25950000518</v>
          </cell>
          <cell r="L52">
            <v>1.3951000040400001</v>
          </cell>
          <cell r="M52">
            <v>652.5062999999999</v>
          </cell>
          <cell r="N52">
            <v>8.2355002380000002</v>
          </cell>
          <cell r="O52">
            <v>2369.5488</v>
          </cell>
          <cell r="P52">
            <v>0</v>
          </cell>
          <cell r="Q52">
            <v>0</v>
          </cell>
          <cell r="R52">
            <v>26.054999997659998</v>
          </cell>
          <cell r="S52">
            <v>7.4397999983399998</v>
          </cell>
          <cell r="T52">
            <v>43.777799999999992</v>
          </cell>
          <cell r="U52">
            <v>15.64660000512</v>
          </cell>
          <cell r="V52">
            <v>1</v>
          </cell>
          <cell r="W52">
            <v>2.3925000051</v>
          </cell>
          <cell r="X52">
            <v>0.82744999917254991</v>
          </cell>
          <cell r="Y52">
            <v>2.1986585999999999</v>
          </cell>
          <cell r="Z52">
            <v>9.3984000049799992</v>
          </cell>
          <cell r="AA52">
            <v>7.2632999807999994</v>
          </cell>
          <cell r="AB52">
            <v>288.80000000441999</v>
          </cell>
          <cell r="AC52">
            <v>11075.210000003699</v>
          </cell>
          <cell r="AD52">
            <v>56.501003519999998</v>
          </cell>
          <cell r="AE52">
            <v>0</v>
          </cell>
          <cell r="AF52">
            <v>111.72999999474</v>
          </cell>
          <cell r="AG52">
            <v>1449.5499999982801</v>
          </cell>
          <cell r="AH52">
            <v>177.04080000000002</v>
          </cell>
          <cell r="AI52">
            <v>3.4528021199999999</v>
          </cell>
          <cell r="AJ52">
            <v>0.70839999809999998</v>
          </cell>
          <cell r="AK52">
            <v>0</v>
          </cell>
          <cell r="AL52">
            <v>38.953799999999994</v>
          </cell>
          <cell r="AM52">
            <v>15.464499998939999</v>
          </cell>
          <cell r="AN52">
            <v>3.9503000340000001</v>
          </cell>
          <cell r="AO52">
            <v>7.8510000015000001</v>
          </cell>
          <cell r="AP52">
            <v>1.7736999999705854</v>
          </cell>
          <cell r="AQ52">
            <v>55.839999997259994</v>
          </cell>
          <cell r="AR52">
            <v>4.1950000027800005</v>
          </cell>
          <cell r="AS52">
            <v>0</v>
          </cell>
          <cell r="AT52">
            <v>4.2134999945400002</v>
          </cell>
          <cell r="AU52">
            <v>103.24566</v>
          </cell>
          <cell r="AV52">
            <v>37.744999667999998</v>
          </cell>
          <cell r="AW52">
            <v>9.54949999824</v>
          </cell>
          <cell r="AX52">
            <v>1.69949999988</v>
          </cell>
          <cell r="AY52">
            <v>0</v>
          </cell>
          <cell r="AZ52">
            <v>0</v>
          </cell>
          <cell r="BA52">
            <v>39.328000091999996</v>
          </cell>
          <cell r="BB52">
            <v>1.9227999689999999</v>
          </cell>
          <cell r="BC52">
            <v>7.6400099999999993</v>
          </cell>
          <cell r="BD52">
            <v>38.900000339999998</v>
          </cell>
          <cell r="BE52">
            <v>9.6202620000000003</v>
          </cell>
          <cell r="BF52">
            <v>1.206</v>
          </cell>
          <cell r="BG52">
            <v>22.974299999999999</v>
          </cell>
          <cell r="BH52">
            <v>0</v>
          </cell>
          <cell r="BI52">
            <v>9.5274000000000001</v>
          </cell>
          <cell r="BJ52">
            <v>22889.88</v>
          </cell>
          <cell r="BK52">
            <v>9.3395000141999986</v>
          </cell>
        </row>
        <row r="53">
          <cell r="A53">
            <v>40332</v>
          </cell>
          <cell r="B53">
            <v>4.5059137199999997</v>
          </cell>
          <cell r="C53">
            <v>462.16009600000001</v>
          </cell>
          <cell r="D53">
            <v>4.8137178399999998</v>
          </cell>
          <cell r="E53">
            <v>1.4468999967070877</v>
          </cell>
          <cell r="F53">
            <v>0.98585647999999992</v>
          </cell>
          <cell r="G53">
            <v>1.9558299484399999</v>
          </cell>
          <cell r="H53">
            <v>1.9558000145199999</v>
          </cell>
          <cell r="I53">
            <v>2.2261999962279999</v>
          </cell>
          <cell r="J53">
            <v>3670.4800952000001</v>
          </cell>
          <cell r="K53">
            <v>1.2733999979999997</v>
          </cell>
          <cell r="L53">
            <v>1.4149000055639998</v>
          </cell>
          <cell r="M53">
            <v>655.90861999999993</v>
          </cell>
          <cell r="N53">
            <v>8.3768001828000003</v>
          </cell>
          <cell r="O53">
            <v>2403.5465599999998</v>
          </cell>
          <cell r="P53">
            <v>0</v>
          </cell>
          <cell r="Q53">
            <v>0</v>
          </cell>
          <cell r="R53">
            <v>25.749999998179998</v>
          </cell>
          <cell r="S53">
            <v>7.441300002915999</v>
          </cell>
          <cell r="T53">
            <v>45.268919999999994</v>
          </cell>
          <cell r="U53">
            <v>15.646599998684</v>
          </cell>
          <cell r="V53">
            <v>1</v>
          </cell>
          <cell r="W53">
            <v>2.4289000013759998</v>
          </cell>
          <cell r="X53">
            <v>0.83569999762464464</v>
          </cell>
          <cell r="Y53">
            <v>2.2165822399999997</v>
          </cell>
          <cell r="Z53">
            <v>9.5586000056079996</v>
          </cell>
          <cell r="AA53">
            <v>7.2620000300399994</v>
          </cell>
          <cell r="AB53">
            <v>275.19999999507996</v>
          </cell>
          <cell r="AC53">
            <v>11276.699999843999</v>
          </cell>
          <cell r="AD53">
            <v>57.255001359999994</v>
          </cell>
          <cell r="AE53">
            <v>0</v>
          </cell>
          <cell r="AF53">
            <v>113.73999999474799</v>
          </cell>
          <cell r="AG53">
            <v>1469.4600000048358</v>
          </cell>
          <cell r="AH53">
            <v>179.95929199999998</v>
          </cell>
          <cell r="AI53">
            <v>3.452804064</v>
          </cell>
          <cell r="AJ53">
            <v>0.70850000249999989</v>
          </cell>
          <cell r="AK53">
            <v>0</v>
          </cell>
          <cell r="AL53">
            <v>39.62563999999999</v>
          </cell>
          <cell r="AM53">
            <v>15.624499994103997</v>
          </cell>
          <cell r="AN53">
            <v>4.006099451599999</v>
          </cell>
          <cell r="AO53">
            <v>7.8659999940079999</v>
          </cell>
          <cell r="AP53">
            <v>1.7895999908506921</v>
          </cell>
          <cell r="AQ53">
            <v>56.846000004695995</v>
          </cell>
          <cell r="AR53">
            <v>4.0704999986320001</v>
          </cell>
          <cell r="AS53">
            <v>0</v>
          </cell>
          <cell r="AT53">
            <v>4.1899999980839997</v>
          </cell>
          <cell r="AU53">
            <v>103.13707599999998</v>
          </cell>
          <cell r="AV53">
            <v>37.982800223199995</v>
          </cell>
          <cell r="AW53">
            <v>9.5209999964279994</v>
          </cell>
          <cell r="AX53">
            <v>1.722300005376</v>
          </cell>
          <cell r="AY53">
            <v>0</v>
          </cell>
          <cell r="AZ53">
            <v>0</v>
          </cell>
          <cell r="BA53">
            <v>39.969000464399997</v>
          </cell>
          <cell r="BB53">
            <v>1.9317000192399998</v>
          </cell>
          <cell r="BC53">
            <v>7.7717779999999994</v>
          </cell>
          <cell r="BD53">
            <v>39.389999936399995</v>
          </cell>
          <cell r="BE53">
            <v>9.7861835999999993</v>
          </cell>
          <cell r="BF53">
            <v>1.2267999999999999</v>
          </cell>
          <cell r="BG53">
            <v>23.247859999999996</v>
          </cell>
          <cell r="BH53">
            <v>0</v>
          </cell>
          <cell r="BI53">
            <v>9.6917200000000001</v>
          </cell>
          <cell r="BJ53">
            <v>23290.797999999999</v>
          </cell>
          <cell r="BK53">
            <v>9.3433999512399986</v>
          </cell>
        </row>
        <row r="54">
          <cell r="A54">
            <v>40331</v>
          </cell>
          <cell r="B54">
            <v>4.4873048600000001</v>
          </cell>
          <cell r="C54">
            <v>460.459766</v>
          </cell>
          <cell r="D54">
            <v>4.7998412999999998</v>
          </cell>
          <cell r="E54">
            <v>1.4640999995877799</v>
          </cell>
          <cell r="F54">
            <v>0.98183847999999996</v>
          </cell>
          <cell r="G54">
            <v>1.9558299495</v>
          </cell>
          <cell r="H54">
            <v>1.9558000154000001</v>
          </cell>
          <cell r="I54">
            <v>2.2490999963520002</v>
          </cell>
          <cell r="J54">
            <v>3667.4300207000001</v>
          </cell>
          <cell r="K54">
            <v>1.2848000032859999</v>
          </cell>
          <cell r="L54">
            <v>1.4147999997880001</v>
          </cell>
          <cell r="M54">
            <v>653.47973000000002</v>
          </cell>
          <cell r="N54">
            <v>8.3447999213999999</v>
          </cell>
          <cell r="O54">
            <v>2395.9497999999999</v>
          </cell>
          <cell r="P54">
            <v>0</v>
          </cell>
          <cell r="Q54">
            <v>0</v>
          </cell>
          <cell r="R54">
            <v>25.778999994220001</v>
          </cell>
          <cell r="S54">
            <v>7.4403000007660003</v>
          </cell>
          <cell r="T54">
            <v>44.351339999999993</v>
          </cell>
          <cell r="U54">
            <v>15.646599997462001</v>
          </cell>
          <cell r="V54">
            <v>1</v>
          </cell>
          <cell r="W54">
            <v>2.4454999967440001</v>
          </cell>
          <cell r="X54">
            <v>0.83344999791501062</v>
          </cell>
          <cell r="Y54">
            <v>2.1888547000000003</v>
          </cell>
          <cell r="Z54">
            <v>9.5217000054180012</v>
          </cell>
          <cell r="AA54">
            <v>7.2619999532800001</v>
          </cell>
          <cell r="AB54">
            <v>275.88000000431003</v>
          </cell>
          <cell r="AC54">
            <v>11314.930000778</v>
          </cell>
          <cell r="AD54">
            <v>57.406004203999998</v>
          </cell>
          <cell r="AE54">
            <v>0</v>
          </cell>
          <cell r="AF54">
            <v>112.360000004836</v>
          </cell>
          <cell r="AG54">
            <v>1497.500000005394</v>
          </cell>
          <cell r="AH54">
            <v>179.36024</v>
          </cell>
          <cell r="AI54">
            <v>3.4527945820000001</v>
          </cell>
          <cell r="AJ54">
            <v>0.70899999586599993</v>
          </cell>
          <cell r="AK54">
            <v>0</v>
          </cell>
          <cell r="AL54">
            <v>39.769589999999994</v>
          </cell>
          <cell r="AM54">
            <v>15.761800000677999</v>
          </cell>
          <cell r="AN54">
            <v>4.023399618</v>
          </cell>
          <cell r="AO54">
            <v>7.9220000022499999</v>
          </cell>
          <cell r="AP54">
            <v>1.8057999996245926</v>
          </cell>
          <cell r="AQ54">
            <v>57.088999995721998</v>
          </cell>
          <cell r="AR54">
            <v>4.1008000004460001</v>
          </cell>
          <cell r="AS54">
            <v>0</v>
          </cell>
          <cell r="AT54">
            <v>4.18729999497</v>
          </cell>
          <cell r="AU54">
            <v>102.606764</v>
          </cell>
          <cell r="AV54">
            <v>38.0630005306</v>
          </cell>
          <cell r="AW54">
            <v>9.5668000033679998</v>
          </cell>
          <cell r="AX54">
            <v>1.7230000027920001</v>
          </cell>
          <cell r="AY54">
            <v>0</v>
          </cell>
          <cell r="AZ54">
            <v>0</v>
          </cell>
          <cell r="BA54">
            <v>39.818000159599997</v>
          </cell>
          <cell r="BB54">
            <v>1.9317000104000002</v>
          </cell>
          <cell r="BC54">
            <v>7.7401029999999995</v>
          </cell>
          <cell r="BD54">
            <v>39.394999559799999</v>
          </cell>
          <cell r="BE54">
            <v>9.7450767999999997</v>
          </cell>
          <cell r="BF54">
            <v>1.2218</v>
          </cell>
          <cell r="BG54">
            <v>23.153109999999998</v>
          </cell>
          <cell r="BH54">
            <v>0</v>
          </cell>
          <cell r="BI54">
            <v>9.6522199999999998</v>
          </cell>
          <cell r="BJ54">
            <v>23198.927500000002</v>
          </cell>
          <cell r="BK54">
            <v>9.368600022779999</v>
          </cell>
        </row>
        <row r="55">
          <cell r="A55">
            <v>40330</v>
          </cell>
          <cell r="B55">
            <v>4.4641668499999998</v>
          </cell>
          <cell r="C55">
            <v>458.08548500000001</v>
          </cell>
          <cell r="D55">
            <v>4.7793460000000003</v>
          </cell>
          <cell r="E55">
            <v>1.4594999977546155</v>
          </cell>
          <cell r="F55">
            <v>0.97677579999999997</v>
          </cell>
          <cell r="G55">
            <v>1.95583005475</v>
          </cell>
          <cell r="H55">
            <v>1.9558000319</v>
          </cell>
          <cell r="I55">
            <v>2.2262000038849998</v>
          </cell>
          <cell r="J55">
            <v>3689.2099959000002</v>
          </cell>
          <cell r="K55">
            <v>1.27660000039</v>
          </cell>
          <cell r="L55">
            <v>1.4183000002599999</v>
          </cell>
          <cell r="M55">
            <v>647.37530000000004</v>
          </cell>
          <cell r="N55">
            <v>8.3020995915000011</v>
          </cell>
          <cell r="O55">
            <v>2396.1151500000001</v>
          </cell>
          <cell r="P55">
            <v>0</v>
          </cell>
          <cell r="Q55">
            <v>0</v>
          </cell>
          <cell r="R55">
            <v>25.62800000332</v>
          </cell>
          <cell r="S55">
            <v>7.4392999988450006</v>
          </cell>
          <cell r="T55">
            <v>44.821562499999999</v>
          </cell>
          <cell r="U55">
            <v>15.646599998315001</v>
          </cell>
          <cell r="V55">
            <v>1</v>
          </cell>
          <cell r="W55">
            <v>2.441200001955</v>
          </cell>
          <cell r="X55">
            <v>0.83470000150596224</v>
          </cell>
          <cell r="Y55">
            <v>2.1775682500000002</v>
          </cell>
          <cell r="Z55">
            <v>9.4719999996049999</v>
          </cell>
          <cell r="AA55">
            <v>7.2590000339999996</v>
          </cell>
          <cell r="AB55">
            <v>276.61999999562505</v>
          </cell>
          <cell r="AC55">
            <v>11249.899998479999</v>
          </cell>
          <cell r="AD55">
            <v>57.31699974</v>
          </cell>
          <cell r="AE55">
            <v>0</v>
          </cell>
          <cell r="AF55">
            <v>110.64999999410502</v>
          </cell>
          <cell r="AG55">
            <v>1478.2899999968099</v>
          </cell>
          <cell r="AH55">
            <v>178.58125999999999</v>
          </cell>
          <cell r="AI55">
            <v>3.4527979200000001</v>
          </cell>
          <cell r="AJ55">
            <v>0.70930000498500001</v>
          </cell>
          <cell r="AK55">
            <v>0</v>
          </cell>
          <cell r="AL55">
            <v>39.625300000000003</v>
          </cell>
          <cell r="AM55">
            <v>15.78930000219</v>
          </cell>
          <cell r="AN55">
            <v>4.0203002840000002</v>
          </cell>
          <cell r="AO55">
            <v>7.9419999980750005</v>
          </cell>
          <cell r="AP55">
            <v>1.8055999982055411</v>
          </cell>
          <cell r="AQ55">
            <v>56.709000003370001</v>
          </cell>
          <cell r="AR55">
            <v>4.1139999943900003</v>
          </cell>
          <cell r="AS55">
            <v>0</v>
          </cell>
          <cell r="AT55">
            <v>4.186799996665</v>
          </cell>
          <cell r="AU55">
            <v>101.40916500000002</v>
          </cell>
          <cell r="AV55">
            <v>38.028999651500001</v>
          </cell>
          <cell r="AW55">
            <v>9.6163000025950005</v>
          </cell>
          <cell r="AX55">
            <v>1.71930000242</v>
          </cell>
          <cell r="AY55">
            <v>0</v>
          </cell>
          <cell r="AZ55">
            <v>0</v>
          </cell>
          <cell r="BA55">
            <v>39.606999432000002</v>
          </cell>
          <cell r="BB55">
            <v>1.9288000088500001</v>
          </cell>
          <cell r="BC55">
            <v>7.7001925</v>
          </cell>
          <cell r="BD55">
            <v>39.814999438500003</v>
          </cell>
          <cell r="BE55">
            <v>9.7057675000000003</v>
          </cell>
          <cell r="BF55">
            <v>1.2155</v>
          </cell>
          <cell r="BG55">
            <v>23.276824999999999</v>
          </cell>
          <cell r="BH55">
            <v>0</v>
          </cell>
          <cell r="BI55">
            <v>9.602450000000001</v>
          </cell>
          <cell r="BJ55">
            <v>22960.795000000002</v>
          </cell>
          <cell r="BK55">
            <v>9.3928999878999999</v>
          </cell>
        </row>
        <row r="56">
          <cell r="A56">
            <v>40329</v>
          </cell>
          <cell r="B56">
            <v>4.5201149599999999</v>
          </cell>
          <cell r="C56">
            <v>466.48452800000001</v>
          </cell>
          <cell r="D56">
            <v>4.8163444499999999</v>
          </cell>
          <cell r="E56">
            <v>1.4576000006632452</v>
          </cell>
          <cell r="F56">
            <v>0.98899051999999987</v>
          </cell>
          <cell r="G56">
            <v>1.9558300399099999</v>
          </cell>
          <cell r="H56">
            <v>1.9558000108299998</v>
          </cell>
          <cell r="I56">
            <v>2.2342999997089996</v>
          </cell>
          <cell r="J56">
            <v>3696.0299943099994</v>
          </cell>
          <cell r="K56">
            <v>1.2893999964009999</v>
          </cell>
          <cell r="L56">
            <v>1.4230000009779999</v>
          </cell>
          <cell r="M56">
            <v>650.11727499999995</v>
          </cell>
          <cell r="N56">
            <v>8.4031002220999991</v>
          </cell>
          <cell r="O56">
            <v>2426.0789099999997</v>
          </cell>
          <cell r="P56">
            <v>0</v>
          </cell>
          <cell r="Q56">
            <v>0</v>
          </cell>
          <cell r="R56">
            <v>25.504999995353998</v>
          </cell>
          <cell r="S56">
            <v>7.4395000030459997</v>
          </cell>
          <cell r="T56">
            <v>45.289759999999994</v>
          </cell>
          <cell r="U56">
            <v>15.646600001548</v>
          </cell>
          <cell r="V56">
            <v>1</v>
          </cell>
          <cell r="W56">
            <v>2.4384000015149998</v>
          </cell>
          <cell r="X56">
            <v>0.84862999764511549</v>
          </cell>
          <cell r="Y56">
            <v>2.1965533599999998</v>
          </cell>
          <cell r="Z56">
            <v>9.5904999994129998</v>
          </cell>
          <cell r="AA56">
            <v>7.2634999589899989</v>
          </cell>
          <cell r="AB56">
            <v>275.52999999950299</v>
          </cell>
          <cell r="AC56">
            <v>11276.1400002138</v>
          </cell>
          <cell r="AD56">
            <v>57.055000001867995</v>
          </cell>
          <cell r="AE56">
            <v>0</v>
          </cell>
          <cell r="AF56">
            <v>112.62000000556598</v>
          </cell>
          <cell r="AG56">
            <v>1479.4199999991438</v>
          </cell>
          <cell r="AH56">
            <v>180.53138299999998</v>
          </cell>
          <cell r="AI56">
            <v>3.4527999967669993</v>
          </cell>
          <cell r="AJ56">
            <v>0.70900000573699995</v>
          </cell>
          <cell r="AK56">
            <v>0</v>
          </cell>
          <cell r="AL56">
            <v>41.351520000000001</v>
          </cell>
          <cell r="AM56">
            <v>15.882200003687</v>
          </cell>
          <cell r="AN56">
            <v>4.0138997438999997</v>
          </cell>
          <cell r="AO56">
            <v>7.9390000030519987</v>
          </cell>
          <cell r="AP56">
            <v>1.8120000012956528</v>
          </cell>
          <cell r="AQ56">
            <v>56.918000003935994</v>
          </cell>
          <cell r="AR56">
            <v>4.079100002333</v>
          </cell>
          <cell r="AS56">
            <v>0</v>
          </cell>
          <cell r="AT56">
            <v>4.1854999985349997</v>
          </cell>
          <cell r="AU56">
            <v>102.40654699999999</v>
          </cell>
          <cell r="AV56">
            <v>38.033999544099999</v>
          </cell>
          <cell r="AW56">
            <v>9.6230000050309989</v>
          </cell>
          <cell r="AX56">
            <v>1.7225000023859998</v>
          </cell>
          <cell r="AY56">
            <v>0</v>
          </cell>
          <cell r="AZ56">
            <v>0</v>
          </cell>
          <cell r="BA56">
            <v>40.069999474199996</v>
          </cell>
          <cell r="BB56">
            <v>1.9360000169499998</v>
          </cell>
          <cell r="BC56">
            <v>7.7964844999999992</v>
          </cell>
          <cell r="BD56">
            <v>39.345000257700001</v>
          </cell>
          <cell r="BE56">
            <v>9.8136017999999989</v>
          </cell>
          <cell r="BF56">
            <v>1.2306999999999999</v>
          </cell>
          <cell r="BG56">
            <v>23.567904999999996</v>
          </cell>
          <cell r="BH56">
            <v>0</v>
          </cell>
          <cell r="BI56">
            <v>9.722529999999999</v>
          </cell>
          <cell r="BJ56">
            <v>23229.462499999998</v>
          </cell>
          <cell r="BK56">
            <v>9.4552000535399987</v>
          </cell>
        </row>
        <row r="57">
          <cell r="A57">
            <v>40326</v>
          </cell>
          <cell r="B57">
            <v>4.5485193599999993</v>
          </cell>
          <cell r="C57">
            <v>470.517696</v>
          </cell>
          <cell r="D57">
            <v>4.8467879999999992</v>
          </cell>
          <cell r="E57">
            <v>1.4533999930357917</v>
          </cell>
          <cell r="F57">
            <v>0.99517823999999988</v>
          </cell>
          <cell r="G57">
            <v>1.9558300118399998</v>
          </cell>
          <cell r="H57">
            <v>1.95580004256</v>
          </cell>
          <cell r="I57">
            <v>2.2491999996479999</v>
          </cell>
          <cell r="J57">
            <v>3697.9799241599999</v>
          </cell>
          <cell r="K57">
            <v>1.2953999977919999</v>
          </cell>
          <cell r="L57">
            <v>1.4258000007359999</v>
          </cell>
          <cell r="M57">
            <v>653.68943999999999</v>
          </cell>
          <cell r="N57">
            <v>8.4599004959999995</v>
          </cell>
          <cell r="O57">
            <v>2441.8771199999996</v>
          </cell>
          <cell r="P57">
            <v>0</v>
          </cell>
          <cell r="Q57">
            <v>0</v>
          </cell>
          <cell r="R57">
            <v>25.779999996863996</v>
          </cell>
          <cell r="S57">
            <v>7.4410999989120006</v>
          </cell>
          <cell r="T57">
            <v>45.573119999999996</v>
          </cell>
          <cell r="U57">
            <v>15.646599995328</v>
          </cell>
          <cell r="V57">
            <v>1</v>
          </cell>
          <cell r="W57">
            <v>2.4775999940160003</v>
          </cell>
          <cell r="X57">
            <v>0.84995000229508466</v>
          </cell>
          <cell r="Y57">
            <v>2.2101724799999998</v>
          </cell>
          <cell r="Z57">
            <v>9.6469999989119994</v>
          </cell>
          <cell r="AA57">
            <v>7.2664999891199997</v>
          </cell>
          <cell r="AB57">
            <v>273.93000000451201</v>
          </cell>
          <cell r="AC57">
            <v>11387.549997504</v>
          </cell>
          <cell r="AD57">
            <v>57.434700959999994</v>
          </cell>
          <cell r="AE57">
            <v>0</v>
          </cell>
          <cell r="AF57">
            <v>113.060000002176</v>
          </cell>
          <cell r="AG57">
            <v>1479.690004608</v>
          </cell>
          <cell r="AH57">
            <v>181.46275199999999</v>
          </cell>
          <cell r="AI57">
            <v>3.4527954240000001</v>
          </cell>
          <cell r="AJ57">
            <v>0.70800000451199996</v>
          </cell>
          <cell r="AK57">
            <v>0</v>
          </cell>
          <cell r="AL57">
            <v>40.619519999999994</v>
          </cell>
          <cell r="AM57">
            <v>15.820499999520001</v>
          </cell>
          <cell r="AN57">
            <v>4.0780994975999993</v>
          </cell>
          <cell r="AO57">
            <v>7.961500001087999</v>
          </cell>
          <cell r="AP57">
            <v>1.8164999981958212</v>
          </cell>
          <cell r="AQ57">
            <v>57.117999999167999</v>
          </cell>
          <cell r="AR57">
            <v>4.0614999963839997</v>
          </cell>
          <cell r="AS57">
            <v>0</v>
          </cell>
          <cell r="AT57">
            <v>4.1646000038399995</v>
          </cell>
          <cell r="AU57">
            <v>102.923424</v>
          </cell>
          <cell r="AV57">
            <v>37.919999951999998</v>
          </cell>
          <cell r="AW57">
            <v>9.6580000002239998</v>
          </cell>
          <cell r="AX57">
            <v>1.731200004288</v>
          </cell>
          <cell r="AY57">
            <v>0</v>
          </cell>
          <cell r="AZ57">
            <v>0</v>
          </cell>
          <cell r="BA57">
            <v>40.327999401600003</v>
          </cell>
          <cell r="BB57">
            <v>1.9299000211199999</v>
          </cell>
          <cell r="BC57">
            <v>7.8452639999999993</v>
          </cell>
          <cell r="BD57">
            <v>39.439999727999997</v>
          </cell>
          <cell r="BE57">
            <v>9.8099855999999992</v>
          </cell>
          <cell r="BF57">
            <v>1.2383999999999999</v>
          </cell>
          <cell r="BG57">
            <v>23.715359999999997</v>
          </cell>
          <cell r="BH57">
            <v>0</v>
          </cell>
          <cell r="BI57">
            <v>9.7833600000000001</v>
          </cell>
          <cell r="BJ57">
            <v>23517.216</v>
          </cell>
          <cell r="BK57">
            <v>9.4046000659199986</v>
          </cell>
        </row>
        <row r="58">
          <cell r="A58">
            <v>40325</v>
          </cell>
          <cell r="B58">
            <v>4.5011389499999996</v>
          </cell>
          <cell r="C58">
            <v>465.61646999999999</v>
          </cell>
          <cell r="D58">
            <v>4.7947687500000002</v>
          </cell>
          <cell r="E58">
            <v>1.4620000071817545</v>
          </cell>
          <cell r="F58">
            <v>0.98481180000000001</v>
          </cell>
          <cell r="G58">
            <v>1.9558299847500002</v>
          </cell>
          <cell r="H58">
            <v>1.95579996</v>
          </cell>
          <cell r="I58">
            <v>2.2556000054400003</v>
          </cell>
          <cell r="J58">
            <v>3682.9750518000005</v>
          </cell>
          <cell r="K58">
            <v>1.291900004235</v>
          </cell>
          <cell r="L58">
            <v>1.4163999953249999</v>
          </cell>
          <cell r="M58">
            <v>651.65962500000001</v>
          </cell>
          <cell r="N58">
            <v>8.3719995735000001</v>
          </cell>
          <cell r="O58">
            <v>2408.5977000000003</v>
          </cell>
          <cell r="P58">
            <v>0</v>
          </cell>
          <cell r="Q58">
            <v>0</v>
          </cell>
          <cell r="R58">
            <v>25.629000005850003</v>
          </cell>
          <cell r="S58">
            <v>7.4395999942649995</v>
          </cell>
          <cell r="T58">
            <v>45.190312499999997</v>
          </cell>
          <cell r="U58">
            <v>15.64660000023</v>
          </cell>
          <cell r="V58">
            <v>1</v>
          </cell>
          <cell r="W58">
            <v>2.4718999956300003</v>
          </cell>
          <cell r="X58">
            <v>0.84624999936125556</v>
          </cell>
          <cell r="Y58">
            <v>2.1913165500000003</v>
          </cell>
          <cell r="Z58">
            <v>9.5437000009500004</v>
          </cell>
          <cell r="AA58">
            <v>7.2654000344999998</v>
          </cell>
          <cell r="AB58">
            <v>276.85999999708503</v>
          </cell>
          <cell r="AC58">
            <v>11356.569993989999</v>
          </cell>
          <cell r="AD58">
            <v>57.42700353</v>
          </cell>
          <cell r="AE58">
            <v>0</v>
          </cell>
          <cell r="AF58">
            <v>110.79000000163499</v>
          </cell>
          <cell r="AG58">
            <v>1500.2599999986901</v>
          </cell>
          <cell r="AH58">
            <v>179.9034</v>
          </cell>
          <cell r="AI58">
            <v>3.4527972300000003</v>
          </cell>
          <cell r="AJ58">
            <v>0.70790000138999998</v>
          </cell>
          <cell r="AK58">
            <v>0</v>
          </cell>
          <cell r="AL58">
            <v>40.564050000000002</v>
          </cell>
          <cell r="AM58">
            <v>15.834699997665</v>
          </cell>
          <cell r="AN58">
            <v>4.0373999459999999</v>
          </cell>
          <cell r="AO58">
            <v>7.9860000026850004</v>
          </cell>
          <cell r="AP58">
            <v>1.8251999934408971</v>
          </cell>
          <cell r="AQ58">
            <v>56.951000003865005</v>
          </cell>
          <cell r="AR58">
            <v>4.0847999943150004</v>
          </cell>
          <cell r="AS58">
            <v>0</v>
          </cell>
          <cell r="AT58">
            <v>4.1464999977149999</v>
          </cell>
          <cell r="AU58">
            <v>102.32925</v>
          </cell>
          <cell r="AV58">
            <v>37.7949996615</v>
          </cell>
          <cell r="AW58">
            <v>9.6659999989500012</v>
          </cell>
          <cell r="AX58">
            <v>1.72190000058</v>
          </cell>
          <cell r="AY58">
            <v>0</v>
          </cell>
          <cell r="AZ58">
            <v>0</v>
          </cell>
          <cell r="BA58">
            <v>39.907999408500004</v>
          </cell>
          <cell r="BB58">
            <v>1.9254999627</v>
          </cell>
          <cell r="BC58">
            <v>7.7635424999999998</v>
          </cell>
          <cell r="BD58">
            <v>39.535000101000001</v>
          </cell>
          <cell r="BE58">
            <v>9.7721370000000007</v>
          </cell>
          <cell r="BF58">
            <v>1.2255</v>
          </cell>
          <cell r="BG58">
            <v>23.468325</v>
          </cell>
          <cell r="BH58">
            <v>0</v>
          </cell>
          <cell r="BI58">
            <v>9.6814499999999999</v>
          </cell>
          <cell r="BJ58">
            <v>23272.244999999999</v>
          </cell>
          <cell r="BK58">
            <v>9.4074000135000002</v>
          </cell>
        </row>
        <row r="59">
          <cell r="A59">
            <v>40324</v>
          </cell>
          <cell r="B59">
            <v>4.5208495200000005</v>
          </cell>
          <cell r="C59">
            <v>469.45295100000004</v>
          </cell>
          <cell r="D59">
            <v>4.8122035500000004</v>
          </cell>
          <cell r="E59">
            <v>1.4780000077087987</v>
          </cell>
          <cell r="F59">
            <v>0.9891512400000001</v>
          </cell>
          <cell r="G59">
            <v>1.9558299387000002</v>
          </cell>
          <cell r="H59">
            <v>1.9558000278300003</v>
          </cell>
          <cell r="I59">
            <v>2.2600000010280001</v>
          </cell>
          <cell r="J59">
            <v>3670.3750436100004</v>
          </cell>
          <cell r="K59">
            <v>1.3090000018590002</v>
          </cell>
          <cell r="L59">
            <v>1.4206000057920003</v>
          </cell>
          <cell r="M59">
            <v>662.531925</v>
          </cell>
          <cell r="N59">
            <v>8.4058998012000004</v>
          </cell>
          <cell r="O59">
            <v>2432.2584000000002</v>
          </cell>
          <cell r="P59">
            <v>0</v>
          </cell>
          <cell r="Q59">
            <v>0</v>
          </cell>
          <cell r="R59">
            <v>25.549999999095004</v>
          </cell>
          <cell r="S59">
            <v>7.4402999986590004</v>
          </cell>
          <cell r="T59">
            <v>45.389437500000007</v>
          </cell>
          <cell r="U59">
            <v>15.64659999771</v>
          </cell>
          <cell r="V59">
            <v>1</v>
          </cell>
          <cell r="W59">
            <v>2.4604999972740003</v>
          </cell>
          <cell r="X59">
            <v>0.85470000009165703</v>
          </cell>
          <cell r="Y59">
            <v>2.1919867200000001</v>
          </cell>
          <cell r="Z59">
            <v>9.5981999957910009</v>
          </cell>
          <cell r="AA59">
            <v>7.2715000224900006</v>
          </cell>
          <cell r="AB59">
            <v>277.44000000060299</v>
          </cell>
          <cell r="AC59">
            <v>11397.230002422</v>
          </cell>
          <cell r="AD59">
            <v>58.214996994000003</v>
          </cell>
          <cell r="AE59">
            <v>0</v>
          </cell>
          <cell r="AF59">
            <v>111.349999994442</v>
          </cell>
          <cell r="AG59">
            <v>1511.9999999973663</v>
          </cell>
          <cell r="AH59">
            <v>180.72073800000001</v>
          </cell>
          <cell r="AI59">
            <v>3.4527975900000003</v>
          </cell>
          <cell r="AJ59">
            <v>0.7082000013330001</v>
          </cell>
          <cell r="AK59">
            <v>0</v>
          </cell>
          <cell r="AL59">
            <v>40.927425000000007</v>
          </cell>
          <cell r="AM59">
            <v>15.923499999825001</v>
          </cell>
          <cell r="AN59">
            <v>4.0822995444000005</v>
          </cell>
          <cell r="AO59">
            <v>7.9774999993260005</v>
          </cell>
          <cell r="AP59">
            <v>1.8321000085777825</v>
          </cell>
          <cell r="AQ59">
            <v>57.496000005609005</v>
          </cell>
          <cell r="AR59">
            <v>4.1090000056380003</v>
          </cell>
          <cell r="AS59">
            <v>0</v>
          </cell>
          <cell r="AT59">
            <v>4.1711000061390004</v>
          </cell>
          <cell r="AU59">
            <v>104.06028600000002</v>
          </cell>
          <cell r="AV59">
            <v>38.288499720899999</v>
          </cell>
          <cell r="AW59">
            <v>9.6989999969610015</v>
          </cell>
          <cell r="AX59">
            <v>1.7308999993560001</v>
          </cell>
          <cell r="AY59">
            <v>0</v>
          </cell>
          <cell r="AZ59">
            <v>0</v>
          </cell>
          <cell r="BA59">
            <v>40.052999794500003</v>
          </cell>
          <cell r="BB59">
            <v>1.9406000130000003</v>
          </cell>
          <cell r="BC59">
            <v>7.7977515000000004</v>
          </cell>
          <cell r="BD59">
            <v>39.549999894900004</v>
          </cell>
          <cell r="BE59">
            <v>9.8164274999999996</v>
          </cell>
          <cell r="BF59">
            <v>1.2309000000000001</v>
          </cell>
          <cell r="BG59">
            <v>23.571735</v>
          </cell>
          <cell r="BH59">
            <v>0</v>
          </cell>
          <cell r="BI59">
            <v>9.7241100000000014</v>
          </cell>
          <cell r="BJ59">
            <v>23387.1</v>
          </cell>
          <cell r="BK59">
            <v>9.5124999495900013</v>
          </cell>
        </row>
        <row r="60">
          <cell r="A60">
            <v>40323</v>
          </cell>
          <cell r="B60">
            <v>4.4891412099999997</v>
          </cell>
          <cell r="C60">
            <v>468.87428</v>
          </cell>
          <cell r="D60">
            <v>4.7633030999999999</v>
          </cell>
          <cell r="E60">
            <v>1.5047000054990547</v>
          </cell>
          <cell r="F60">
            <v>0.98224027999999997</v>
          </cell>
          <cell r="G60">
            <v>1.95582997621</v>
          </cell>
          <cell r="H60">
            <v>1.9558000298599998</v>
          </cell>
          <cell r="I60">
            <v>2.3236000004899999</v>
          </cell>
          <cell r="J60">
            <v>3674.5949896500001</v>
          </cell>
          <cell r="K60">
            <v>1.320400001219</v>
          </cell>
          <cell r="L60">
            <v>1.4243999956460001</v>
          </cell>
          <cell r="M60">
            <v>665.60346499999991</v>
          </cell>
          <cell r="N60">
            <v>8.3494995202000002</v>
          </cell>
          <cell r="O60">
            <v>2429.32125</v>
          </cell>
          <cell r="P60">
            <v>0</v>
          </cell>
          <cell r="Q60">
            <v>0</v>
          </cell>
          <cell r="R60">
            <v>25.647000004631998</v>
          </cell>
          <cell r="S60">
            <v>7.4403999976489992</v>
          </cell>
          <cell r="T60">
            <v>44.778960499999997</v>
          </cell>
          <cell r="U60">
            <v>15.646599999368998</v>
          </cell>
          <cell r="V60">
            <v>1</v>
          </cell>
          <cell r="W60">
            <v>2.4637000020440003</v>
          </cell>
          <cell r="X60">
            <v>0.85204999792860459</v>
          </cell>
          <cell r="Y60">
            <v>2.1765496099999999</v>
          </cell>
          <cell r="Z60">
            <v>9.5370000036039997</v>
          </cell>
          <cell r="AA60">
            <v>7.2733000613599996</v>
          </cell>
          <cell r="AB60">
            <v>280.37999999606296</v>
          </cell>
          <cell r="AC60">
            <v>11428.039999995419</v>
          </cell>
          <cell r="AD60">
            <v>58.320003258999996</v>
          </cell>
          <cell r="AE60">
            <v>0</v>
          </cell>
          <cell r="AF60">
            <v>109.53000000405299</v>
          </cell>
          <cell r="AG60">
            <v>1529.0599954039999</v>
          </cell>
          <cell r="AH60">
            <v>179.53142399999999</v>
          </cell>
          <cell r="AI60">
            <v>3.4528019319999999</v>
          </cell>
          <cell r="AJ60">
            <v>0.70740000127699998</v>
          </cell>
          <cell r="AK60">
            <v>0</v>
          </cell>
          <cell r="AL60">
            <v>40.702589999999994</v>
          </cell>
          <cell r="AM60">
            <v>16.229699998927</v>
          </cell>
          <cell r="AN60">
            <v>4.1124002371000001</v>
          </cell>
          <cell r="AO60">
            <v>8.1269999975960001</v>
          </cell>
          <cell r="AP60">
            <v>1.8474000130827903</v>
          </cell>
          <cell r="AQ60">
            <v>57.590999997501996</v>
          </cell>
          <cell r="AR60">
            <v>4.1642000032389994</v>
          </cell>
          <cell r="AS60">
            <v>0</v>
          </cell>
          <cell r="AT60">
            <v>4.1838999956839995</v>
          </cell>
          <cell r="AU60">
            <v>102.88099099999999</v>
          </cell>
          <cell r="AV60">
            <v>38.504999717799997</v>
          </cell>
          <cell r="AW60">
            <v>9.8274999987909997</v>
          </cell>
          <cell r="AX60">
            <v>1.7344999991380001</v>
          </cell>
          <cell r="AY60">
            <v>0</v>
          </cell>
          <cell r="AZ60">
            <v>0</v>
          </cell>
          <cell r="BA60">
            <v>39.750000273399998</v>
          </cell>
          <cell r="BB60">
            <v>1.9464000539399999</v>
          </cell>
          <cell r="BC60">
            <v>7.712712999999999</v>
          </cell>
          <cell r="BD60">
            <v>39.669999516099999</v>
          </cell>
          <cell r="BE60">
            <v>9.7466202000000006</v>
          </cell>
          <cell r="BF60">
            <v>1.2222999999999999</v>
          </cell>
          <cell r="BG60">
            <v>23.407044999999997</v>
          </cell>
          <cell r="BH60">
            <v>0</v>
          </cell>
          <cell r="BI60">
            <v>9.6561699999999995</v>
          </cell>
          <cell r="BJ60">
            <v>23217.588499999998</v>
          </cell>
          <cell r="BK60">
            <v>9.7373000402700001</v>
          </cell>
        </row>
        <row r="61">
          <cell r="A61">
            <v>40322</v>
          </cell>
          <cell r="B61">
            <v>4.5395808000000004</v>
          </cell>
          <cell r="C61">
            <v>475.92180000000002</v>
          </cell>
          <cell r="D61">
            <v>4.8247260000000001</v>
          </cell>
          <cell r="E61">
            <v>1.492799993738936</v>
          </cell>
          <cell r="F61">
            <v>0.99312599999999995</v>
          </cell>
          <cell r="G61">
            <v>1.9558299612000001</v>
          </cell>
          <cell r="H61">
            <v>1.9558000499999999</v>
          </cell>
          <cell r="I61">
            <v>2.30259999528</v>
          </cell>
          <cell r="J61">
            <v>3708.9000551999998</v>
          </cell>
          <cell r="K61">
            <v>1.3095000007199999</v>
          </cell>
          <cell r="L61">
            <v>1.4339000017200001</v>
          </cell>
          <cell r="M61">
            <v>671.20979999999997</v>
          </cell>
          <cell r="N61">
            <v>8.4400000439999996</v>
          </cell>
          <cell r="O61">
            <v>2437.7628</v>
          </cell>
          <cell r="P61">
            <v>0</v>
          </cell>
          <cell r="Q61">
            <v>0</v>
          </cell>
          <cell r="R61">
            <v>25.664000005799998</v>
          </cell>
          <cell r="S61">
            <v>7.4420999939999994</v>
          </cell>
          <cell r="T61">
            <v>45.484799999999993</v>
          </cell>
          <cell r="U61">
            <v>15.64660000164</v>
          </cell>
          <cell r="V61">
            <v>1</v>
          </cell>
          <cell r="W61">
            <v>2.4967999939200003</v>
          </cell>
          <cell r="X61">
            <v>0.86079999757081682</v>
          </cell>
          <cell r="Y61">
            <v>2.2009452</v>
          </cell>
          <cell r="Z61">
            <v>9.6421000000799992</v>
          </cell>
          <cell r="AA61">
            <v>7.2714999815999999</v>
          </cell>
          <cell r="AB61">
            <v>278.34000000335999</v>
          </cell>
          <cell r="AC61">
            <v>11446.75000000092</v>
          </cell>
          <cell r="AD61">
            <v>58.073002680000002</v>
          </cell>
          <cell r="AE61">
            <v>0</v>
          </cell>
          <cell r="AF61">
            <v>111.62999999928</v>
          </cell>
          <cell r="AG61">
            <v>1500.7900000052398</v>
          </cell>
          <cell r="AH61">
            <v>181.12343999999999</v>
          </cell>
          <cell r="AI61">
            <v>3.4528030800000002</v>
          </cell>
          <cell r="AJ61">
            <v>0.70740000359999988</v>
          </cell>
          <cell r="AK61">
            <v>0</v>
          </cell>
          <cell r="AL61">
            <v>41.158799999999999</v>
          </cell>
          <cell r="AM61">
            <v>16.0745000004</v>
          </cell>
          <cell r="AN61">
            <v>4.102899528</v>
          </cell>
          <cell r="AO61">
            <v>8.0847999955199992</v>
          </cell>
          <cell r="AP61">
            <v>1.8428999921989866</v>
          </cell>
          <cell r="AQ61">
            <v>57.547000001639994</v>
          </cell>
          <cell r="AR61">
            <v>4.1150000050799997</v>
          </cell>
          <cell r="AS61">
            <v>0</v>
          </cell>
          <cell r="AT61">
            <v>4.1820000053999999</v>
          </cell>
          <cell r="AU61">
            <v>101.8895364</v>
          </cell>
          <cell r="AV61">
            <v>38.449999704</v>
          </cell>
          <cell r="AW61">
            <v>9.7959999962399991</v>
          </cell>
          <cell r="AX61">
            <v>1.74080000064</v>
          </cell>
          <cell r="AY61">
            <v>0</v>
          </cell>
          <cell r="AZ61">
            <v>0</v>
          </cell>
          <cell r="BA61">
            <v>40.111999464</v>
          </cell>
          <cell r="BB61">
            <v>1.948799964</v>
          </cell>
          <cell r="BC61">
            <v>7.8362400000000001</v>
          </cell>
          <cell r="BD61">
            <v>39.844999979999997</v>
          </cell>
          <cell r="BE61">
            <v>9.8546279999999999</v>
          </cell>
          <cell r="BF61">
            <v>1.236</v>
          </cell>
          <cell r="BG61">
            <v>23.6694</v>
          </cell>
          <cell r="BH61">
            <v>0</v>
          </cell>
          <cell r="BI61">
            <v>9.7644000000000002</v>
          </cell>
          <cell r="BJ61">
            <v>23471.64</v>
          </cell>
          <cell r="BK61">
            <v>9.7392000612</v>
          </cell>
        </row>
        <row r="62">
          <cell r="A62">
            <v>40319</v>
          </cell>
          <cell r="B62">
            <v>4.5895232500000001</v>
          </cell>
          <cell r="C62">
            <v>482.05927800000001</v>
          </cell>
          <cell r="D62">
            <v>4.8817031100000001</v>
          </cell>
          <cell r="E62">
            <v>1.5134999911953708</v>
          </cell>
          <cell r="F62">
            <v>1.0041339499999999</v>
          </cell>
          <cell r="G62">
            <v>1.9558299881200001</v>
          </cell>
          <cell r="H62">
            <v>1.95579999532</v>
          </cell>
          <cell r="I62">
            <v>2.347300000263</v>
          </cell>
          <cell r="J62">
            <v>3766.4199672100003</v>
          </cell>
          <cell r="K62">
            <v>1.3407000047560003</v>
          </cell>
          <cell r="L62">
            <v>1.4407999999900001</v>
          </cell>
          <cell r="M62">
            <v>679.52437499999996</v>
          </cell>
          <cell r="N62">
            <v>8.5326004343000008</v>
          </cell>
          <cell r="O62">
            <v>2492.1517400000002</v>
          </cell>
          <cell r="P62">
            <v>0</v>
          </cell>
          <cell r="Q62">
            <v>0</v>
          </cell>
          <cell r="R62">
            <v>25.917000001822</v>
          </cell>
          <cell r="S62">
            <v>7.4425999972039998</v>
          </cell>
          <cell r="T62">
            <v>45.676534999999994</v>
          </cell>
          <cell r="U62">
            <v>15.646600002038999</v>
          </cell>
          <cell r="V62">
            <v>1</v>
          </cell>
          <cell r="W62">
            <v>2.5201999943029998</v>
          </cell>
          <cell r="X62">
            <v>0.87034999825957859</v>
          </cell>
          <cell r="Y62">
            <v>2.2278401900000002</v>
          </cell>
          <cell r="Z62">
            <v>9.7546999974950008</v>
          </cell>
          <cell r="AA62">
            <v>7.2705000361100005</v>
          </cell>
          <cell r="AB62">
            <v>281.33000000400096</v>
          </cell>
          <cell r="AC62">
            <v>11578.939999793001</v>
          </cell>
          <cell r="AD62">
            <v>58.667004039000005</v>
          </cell>
          <cell r="AE62">
            <v>0</v>
          </cell>
          <cell r="AF62">
            <v>112.080000005141</v>
          </cell>
          <cell r="AG62">
            <v>1513.7899999972651</v>
          </cell>
          <cell r="AH62">
            <v>183.54343900000001</v>
          </cell>
          <cell r="AI62">
            <v>3.4527961300000003</v>
          </cell>
          <cell r="AJ62">
            <v>0.70739999574500001</v>
          </cell>
          <cell r="AK62">
            <v>0</v>
          </cell>
          <cell r="AL62">
            <v>41.552525000000003</v>
          </cell>
          <cell r="AM62">
            <v>16.378700005858999</v>
          </cell>
          <cell r="AN62">
            <v>4.1502999388999999</v>
          </cell>
          <cell r="AO62">
            <v>8.1429999983509997</v>
          </cell>
          <cell r="AP62">
            <v>1.8655000024406596</v>
          </cell>
          <cell r="AQ62">
            <v>58.110999999503001</v>
          </cell>
          <cell r="AR62">
            <v>4.1530000032289998</v>
          </cell>
          <cell r="AS62">
            <v>0</v>
          </cell>
          <cell r="AT62">
            <v>4.194999995811</v>
          </cell>
          <cell r="AU62">
            <v>101.35066999999999</v>
          </cell>
          <cell r="AV62">
            <v>39.045900484300006</v>
          </cell>
          <cell r="AW62">
            <v>9.8310000060969998</v>
          </cell>
          <cell r="AX62">
            <v>1.7599999986000001</v>
          </cell>
          <cell r="AY62">
            <v>0</v>
          </cell>
          <cell r="AZ62">
            <v>0</v>
          </cell>
          <cell r="BA62">
            <v>40.533999504800001</v>
          </cell>
          <cell r="BB62">
            <v>1.9835999467300001</v>
          </cell>
          <cell r="BC62">
            <v>7.9230980000000004</v>
          </cell>
          <cell r="BD62">
            <v>40.520000365400001</v>
          </cell>
          <cell r="BE62">
            <v>9.9638580999999995</v>
          </cell>
          <cell r="BF62">
            <v>1.2497</v>
          </cell>
          <cell r="BG62">
            <v>23.931754999999999</v>
          </cell>
          <cell r="BH62">
            <v>0</v>
          </cell>
          <cell r="BI62">
            <v>9.8726300000000009</v>
          </cell>
          <cell r="BJ62">
            <v>23738.051500000001</v>
          </cell>
          <cell r="BK62">
            <v>9.9204000324399999</v>
          </cell>
        </row>
        <row r="63">
          <cell r="A63">
            <v>40318</v>
          </cell>
          <cell r="B63">
            <v>4.5296615000000005</v>
          </cell>
          <cell r="C63">
            <v>475.90739000000002</v>
          </cell>
          <cell r="D63">
            <v>4.8176604000000003</v>
          </cell>
          <cell r="E63">
            <v>1.4920000058063891</v>
          </cell>
          <cell r="F63">
            <v>0.99116024000000003</v>
          </cell>
          <cell r="G63">
            <v>1.9558300081600002</v>
          </cell>
          <cell r="H63">
            <v>1.9558000365400001</v>
          </cell>
          <cell r="I63">
            <v>2.3067000054140001</v>
          </cell>
          <cell r="J63">
            <v>3700.5050198200001</v>
          </cell>
          <cell r="K63">
            <v>1.312000006086</v>
          </cell>
          <cell r="L63">
            <v>1.417900001434</v>
          </cell>
          <cell r="M63">
            <v>677.01325999999995</v>
          </cell>
          <cell r="N63">
            <v>8.4214997916000005</v>
          </cell>
          <cell r="O63">
            <v>2486.2877200000003</v>
          </cell>
          <cell r="P63">
            <v>0</v>
          </cell>
          <cell r="Q63">
            <v>0</v>
          </cell>
          <cell r="R63">
            <v>25.913000003660002</v>
          </cell>
          <cell r="S63">
            <v>7.4422000000040001</v>
          </cell>
          <cell r="T63">
            <v>45.389119999999998</v>
          </cell>
          <cell r="U63">
            <v>15.646600004448</v>
          </cell>
          <cell r="V63">
            <v>1</v>
          </cell>
          <cell r="W63">
            <v>2.4524999974020001</v>
          </cell>
          <cell r="X63">
            <v>0.86440000064476086</v>
          </cell>
          <cell r="Y63">
            <v>2.1986588400000002</v>
          </cell>
          <cell r="Z63">
            <v>9.6232999972620004</v>
          </cell>
          <cell r="AA63">
            <v>7.2680000603000003</v>
          </cell>
          <cell r="AB63">
            <v>283.00000000512802</v>
          </cell>
          <cell r="AC63">
            <v>11297.489997794</v>
          </cell>
          <cell r="AD63">
            <v>57.754004336000001</v>
          </cell>
          <cell r="AE63">
            <v>0</v>
          </cell>
          <cell r="AF63">
            <v>111.929999994246</v>
          </cell>
          <cell r="AG63">
            <v>1473.3400000033682</v>
          </cell>
          <cell r="AH63">
            <v>180.71776800000001</v>
          </cell>
          <cell r="AI63">
            <v>3.452804628</v>
          </cell>
          <cell r="AJ63">
            <v>0.70740000543800008</v>
          </cell>
          <cell r="AK63">
            <v>0</v>
          </cell>
          <cell r="AL63">
            <v>41.318899999999999</v>
          </cell>
          <cell r="AM63">
            <v>16.11340000585</v>
          </cell>
          <cell r="AN63">
            <v>4.0400004666000005</v>
          </cell>
          <cell r="AO63">
            <v>8.04500000136</v>
          </cell>
          <cell r="AP63">
            <v>1.8412000074042096</v>
          </cell>
          <cell r="AQ63">
            <v>56.719999998227998</v>
          </cell>
          <cell r="AR63">
            <v>4.1880000054759998</v>
          </cell>
          <cell r="AS63">
            <v>0</v>
          </cell>
          <cell r="AT63">
            <v>4.2031000036480002</v>
          </cell>
          <cell r="AU63">
            <v>101.60749199999999</v>
          </cell>
          <cell r="AV63">
            <v>38.558999757600006</v>
          </cell>
          <cell r="AW63">
            <v>9.7388000011680003</v>
          </cell>
          <cell r="AX63">
            <v>1.7388999985139999</v>
          </cell>
          <cell r="AY63">
            <v>0</v>
          </cell>
          <cell r="AZ63">
            <v>0</v>
          </cell>
          <cell r="BA63">
            <v>39.931000615800002</v>
          </cell>
          <cell r="BB63">
            <v>1.9624999886800001</v>
          </cell>
          <cell r="BC63">
            <v>7.8135890000000003</v>
          </cell>
          <cell r="BD63">
            <v>39.745000195599999</v>
          </cell>
          <cell r="BE63">
            <v>9.8351316000000004</v>
          </cell>
          <cell r="BF63">
            <v>1.2334000000000001</v>
          </cell>
          <cell r="BG63">
            <v>23.619609999999998</v>
          </cell>
          <cell r="BH63">
            <v>0</v>
          </cell>
          <cell r="BI63">
            <v>9.7438600000000015</v>
          </cell>
          <cell r="BJ63">
            <v>23416.099000000002</v>
          </cell>
          <cell r="BK63">
            <v>9.8040999960399997</v>
          </cell>
        </row>
        <row r="64">
          <cell r="A64">
            <v>40317</v>
          </cell>
          <cell r="B64">
            <v>4.5065256000000007</v>
          </cell>
          <cell r="C64">
            <v>473.43795000000006</v>
          </cell>
          <cell r="D64">
            <v>4.7963430000000002</v>
          </cell>
          <cell r="E64">
            <v>1.4475999948278091</v>
          </cell>
          <cell r="F64">
            <v>0.98601720000000004</v>
          </cell>
          <cell r="G64">
            <v>1.9558300245000002</v>
          </cell>
          <cell r="H64">
            <v>1.955799963</v>
          </cell>
          <cell r="I64">
            <v>2.2480000006799998</v>
          </cell>
          <cell r="J64">
            <v>3702.0350745000005</v>
          </cell>
          <cell r="K64">
            <v>1.2837000012900002</v>
          </cell>
          <cell r="L64">
            <v>1.4043000030600001</v>
          </cell>
          <cell r="M64">
            <v>675.03404999999998</v>
          </cell>
          <cell r="N64">
            <v>8.3772001680000017</v>
          </cell>
          <cell r="O64">
            <v>2450.0736000000002</v>
          </cell>
          <cell r="P64">
            <v>0</v>
          </cell>
          <cell r="Q64">
            <v>0</v>
          </cell>
          <cell r="R64">
            <v>25.726999996320004</v>
          </cell>
          <cell r="S64">
            <v>7.4406000003599999</v>
          </cell>
          <cell r="T64">
            <v>44.540100000000002</v>
          </cell>
          <cell r="U64">
            <v>15.646599999480001</v>
          </cell>
          <cell r="V64">
            <v>1</v>
          </cell>
          <cell r="W64">
            <v>2.4303000042000003</v>
          </cell>
          <cell r="X64">
            <v>0.85804999851047548</v>
          </cell>
          <cell r="Y64">
            <v>2.1872502000000003</v>
          </cell>
          <cell r="Z64">
            <v>9.5724999972300004</v>
          </cell>
          <cell r="AA64">
            <v>7.2629999958000013</v>
          </cell>
          <cell r="AB64">
            <v>279.49999999608002</v>
          </cell>
          <cell r="AC64">
            <v>11279.050002330001</v>
          </cell>
          <cell r="AD64">
            <v>56.878002180000003</v>
          </cell>
          <cell r="AE64">
            <v>0</v>
          </cell>
          <cell r="AF64">
            <v>112.49000000546999</v>
          </cell>
          <cell r="AG64">
            <v>1429.7600000035202</v>
          </cell>
          <cell r="AH64">
            <v>179.89047000000002</v>
          </cell>
          <cell r="AI64">
            <v>3.4528025400000004</v>
          </cell>
          <cell r="AJ64">
            <v>0.70740000324000007</v>
          </cell>
          <cell r="AK64">
            <v>0</v>
          </cell>
          <cell r="AL64">
            <v>40.368299999999998</v>
          </cell>
          <cell r="AM64">
            <v>15.754700000100001</v>
          </cell>
          <cell r="AN64">
            <v>3.9908003220000006</v>
          </cell>
          <cell r="AO64">
            <v>7.8020000036700008</v>
          </cell>
          <cell r="AP64">
            <v>1.8110999971925739</v>
          </cell>
          <cell r="AQ64">
            <v>56.151999997860003</v>
          </cell>
          <cell r="AR64">
            <v>4.08299999772</v>
          </cell>
          <cell r="AS64">
            <v>0</v>
          </cell>
          <cell r="AT64">
            <v>4.1965000008000004</v>
          </cell>
          <cell r="AU64">
            <v>100.89621000000001</v>
          </cell>
          <cell r="AV64">
            <v>37.779999942000003</v>
          </cell>
          <cell r="AW64">
            <v>9.6075000004500009</v>
          </cell>
          <cell r="AX64">
            <v>1.7137000040400001</v>
          </cell>
          <cell r="AY64">
            <v>0</v>
          </cell>
          <cell r="AZ64">
            <v>0</v>
          </cell>
          <cell r="BA64">
            <v>39.699999726000009</v>
          </cell>
          <cell r="BB64">
            <v>1.9418000157000004</v>
          </cell>
          <cell r="BC64">
            <v>7.7791800000000002</v>
          </cell>
          <cell r="BD64">
            <v>39.585000378000004</v>
          </cell>
          <cell r="BE64">
            <v>9.7840980000000002</v>
          </cell>
          <cell r="BF64">
            <v>1.2270000000000001</v>
          </cell>
          <cell r="BG64">
            <v>23.251650000000001</v>
          </cell>
          <cell r="BH64">
            <v>0</v>
          </cell>
          <cell r="BI64">
            <v>9.6933000000000007</v>
          </cell>
          <cell r="BJ64">
            <v>23306.865000000002</v>
          </cell>
          <cell r="BK64">
            <v>9.569499994500001</v>
          </cell>
        </row>
        <row r="65">
          <cell r="A65">
            <v>40316</v>
          </cell>
          <cell r="B65">
            <v>4.5645558399999997</v>
          </cell>
          <cell r="C65">
            <v>477.93116799999996</v>
          </cell>
          <cell r="D65">
            <v>4.8525125999999998</v>
          </cell>
          <cell r="E65">
            <v>1.4178000044788241</v>
          </cell>
          <cell r="F65">
            <v>0.99871407999999995</v>
          </cell>
          <cell r="G65">
            <v>1.9558300283599999</v>
          </cell>
          <cell r="H65">
            <v>1.9557999525999998</v>
          </cell>
          <cell r="I65">
            <v>2.2250000021599998</v>
          </cell>
          <cell r="J65">
            <v>3708.2999470399996</v>
          </cell>
          <cell r="K65">
            <v>1.2759999976359999</v>
          </cell>
          <cell r="L65">
            <v>1.4027999983399999</v>
          </cell>
          <cell r="M65">
            <v>675.83463999999992</v>
          </cell>
          <cell r="N65">
            <v>8.4851001767999996</v>
          </cell>
          <cell r="O65">
            <v>2455.1513999999997</v>
          </cell>
          <cell r="P65">
            <v>0</v>
          </cell>
          <cell r="Q65">
            <v>0</v>
          </cell>
          <cell r="R65">
            <v>25.458000003852</v>
          </cell>
          <cell r="S65">
            <v>7.4403999987719995</v>
          </cell>
          <cell r="T65">
            <v>45.735039999999991</v>
          </cell>
          <cell r="U65">
            <v>15.646599997444</v>
          </cell>
          <cell r="V65">
            <v>1</v>
          </cell>
          <cell r="W65">
            <v>2.4210999973679996</v>
          </cell>
          <cell r="X65">
            <v>0.8589500012170993</v>
          </cell>
          <cell r="Y65">
            <v>2.2135510799999998</v>
          </cell>
          <cell r="Z65">
            <v>9.6876999963119985</v>
          </cell>
          <cell r="AA65">
            <v>7.2549999771599998</v>
          </cell>
          <cell r="AB65">
            <v>277.37999999460396</v>
          </cell>
          <cell r="AC65">
            <v>11347.230000287998</v>
          </cell>
          <cell r="AD65">
            <v>56.665006163999998</v>
          </cell>
          <cell r="AE65">
            <v>0</v>
          </cell>
          <cell r="AF65">
            <v>115.32000000596399</v>
          </cell>
          <cell r="AG65">
            <v>1424.9300035359997</v>
          </cell>
          <cell r="AH65">
            <v>182.03291599999997</v>
          </cell>
          <cell r="AI65">
            <v>3.4527966719999994</v>
          </cell>
          <cell r="AJ65">
            <v>0.70739999522399999</v>
          </cell>
          <cell r="AK65">
            <v>0</v>
          </cell>
          <cell r="AL65">
            <v>40.142439999999993</v>
          </cell>
          <cell r="AM65">
            <v>15.570400002195997</v>
          </cell>
          <cell r="AN65">
            <v>3.9931002435999998</v>
          </cell>
          <cell r="AO65">
            <v>7.7280000006039993</v>
          </cell>
          <cell r="AP65">
            <v>1.7706999929844487</v>
          </cell>
          <cell r="AQ65">
            <v>56.224000000791996</v>
          </cell>
          <cell r="AR65">
            <v>3.9990000016199998</v>
          </cell>
          <cell r="AS65">
            <v>0</v>
          </cell>
          <cell r="AT65">
            <v>4.1950000011399995</v>
          </cell>
          <cell r="AU65">
            <v>102.021452</v>
          </cell>
          <cell r="AV65">
            <v>37.602999418399996</v>
          </cell>
          <cell r="AW65">
            <v>9.554499998159999</v>
          </cell>
          <cell r="AX65">
            <v>1.7226999993319998</v>
          </cell>
          <cell r="AY65">
            <v>0</v>
          </cell>
          <cell r="AZ65">
            <v>0</v>
          </cell>
          <cell r="BA65">
            <v>40.186000139999997</v>
          </cell>
          <cell r="BB65">
            <v>1.9080000003999997</v>
          </cell>
          <cell r="BC65">
            <v>7.8731379999999991</v>
          </cell>
          <cell r="BD65">
            <v>39.530000588</v>
          </cell>
          <cell r="BE65">
            <v>9.9088443999999996</v>
          </cell>
          <cell r="BF65">
            <v>1.2427999999999999</v>
          </cell>
          <cell r="BG65">
            <v>23.551059999999996</v>
          </cell>
          <cell r="BH65">
            <v>0</v>
          </cell>
          <cell r="BI65">
            <v>9.8181200000000004</v>
          </cell>
          <cell r="BJ65">
            <v>23625.627999999997</v>
          </cell>
          <cell r="BK65">
            <v>9.3731000401999989</v>
          </cell>
        </row>
        <row r="66">
          <cell r="A66">
            <v>40315</v>
          </cell>
          <cell r="B66">
            <v>4.5355407200000002</v>
          </cell>
          <cell r="C66">
            <v>474.89314400000006</v>
          </cell>
          <cell r="D66">
            <v>4.8167274500000001</v>
          </cell>
          <cell r="E66">
            <v>1.4043000077896632</v>
          </cell>
          <cell r="F66">
            <v>0.99236564000000005</v>
          </cell>
          <cell r="G66">
            <v>1.9558300508700002</v>
          </cell>
          <cell r="H66">
            <v>1.9558000428000002</v>
          </cell>
          <cell r="I66">
            <v>2.2312999965550002</v>
          </cell>
          <cell r="J66">
            <v>3694.2198976600002</v>
          </cell>
          <cell r="K66">
            <v>1.2791999999150001</v>
          </cell>
          <cell r="L66">
            <v>1.401399998677</v>
          </cell>
          <cell r="M66">
            <v>664.06747500000006</v>
          </cell>
          <cell r="N66">
            <v>8.4314995622000009</v>
          </cell>
          <cell r="O66">
            <v>2442.3234750000001</v>
          </cell>
          <cell r="P66">
            <v>0</v>
          </cell>
          <cell r="Q66">
            <v>0</v>
          </cell>
          <cell r="R66">
            <v>25.560000000826999</v>
          </cell>
          <cell r="S66">
            <v>7.4405000056270003</v>
          </cell>
          <cell r="T66">
            <v>44.82687</v>
          </cell>
          <cell r="U66">
            <v>15.646600001032001</v>
          </cell>
          <cell r="V66">
            <v>1</v>
          </cell>
          <cell r="W66">
            <v>2.3926000042180005</v>
          </cell>
          <cell r="X66">
            <v>0.85540000153361051</v>
          </cell>
          <cell r="Y66">
            <v>2.1994803900000002</v>
          </cell>
          <cell r="Z66">
            <v>9.6323999990240008</v>
          </cell>
          <cell r="AA66">
            <v>7.2530000384900006</v>
          </cell>
          <cell r="AB66">
            <v>277.82000000059202</v>
          </cell>
          <cell r="AC66">
            <v>11273.270002747</v>
          </cell>
          <cell r="AD66">
            <v>56.336002161000003</v>
          </cell>
          <cell r="AE66">
            <v>0</v>
          </cell>
          <cell r="AF66">
            <v>114.17000000163101</v>
          </cell>
          <cell r="AG66">
            <v>1424.880000000011</v>
          </cell>
          <cell r="AH66">
            <v>181.20922600000003</v>
          </cell>
          <cell r="AI66">
            <v>3.4528050980000002</v>
          </cell>
          <cell r="AJ66">
            <v>0.70740000485900012</v>
          </cell>
          <cell r="AK66">
            <v>0</v>
          </cell>
          <cell r="AL66">
            <v>39.516800000000003</v>
          </cell>
          <cell r="AM66">
            <v>15.655700003830001</v>
          </cell>
          <cell r="AN66">
            <v>3.9856002332000005</v>
          </cell>
          <cell r="AO66">
            <v>7.7220000050590007</v>
          </cell>
          <cell r="AP66">
            <v>1.7619000087716912</v>
          </cell>
          <cell r="AQ66">
            <v>55.814000002404008</v>
          </cell>
          <cell r="AR66">
            <v>4.0195000041070008</v>
          </cell>
          <cell r="AS66">
            <v>0</v>
          </cell>
          <cell r="AT66">
            <v>4.1925999999280004</v>
          </cell>
          <cell r="AU66">
            <v>100.78018900000001</v>
          </cell>
          <cell r="AV66">
            <v>37.626000153600003</v>
          </cell>
          <cell r="AW66">
            <v>9.603500004794002</v>
          </cell>
          <cell r="AX66">
            <v>1.7162000027840001</v>
          </cell>
          <cell r="AY66">
            <v>0</v>
          </cell>
          <cell r="AZ66">
            <v>0</v>
          </cell>
          <cell r="BA66">
            <v>40.055000292500004</v>
          </cell>
          <cell r="BB66">
            <v>1.90390003607</v>
          </cell>
          <cell r="BC66">
            <v>7.8601385000000006</v>
          </cell>
          <cell r="BD66">
            <v>39.210000209100002</v>
          </cell>
          <cell r="BE66">
            <v>9.8470926000000016</v>
          </cell>
          <cell r="BF66">
            <v>1.2349000000000001</v>
          </cell>
          <cell r="BG66">
            <v>23.401355000000002</v>
          </cell>
          <cell r="BH66">
            <v>0</v>
          </cell>
          <cell r="BI66">
            <v>9.7557100000000005</v>
          </cell>
          <cell r="BJ66">
            <v>23481.623500000002</v>
          </cell>
          <cell r="BK66">
            <v>9.3231999823900011</v>
          </cell>
        </row>
        <row r="67">
          <cell r="A67">
            <v>40312</v>
          </cell>
          <cell r="B67">
            <v>4.5876869999999998</v>
          </cell>
          <cell r="C67">
            <v>485.25174000000004</v>
          </cell>
          <cell r="D67">
            <v>4.8625110000000005</v>
          </cell>
          <cell r="E67">
            <v>1.4014999954225744</v>
          </cell>
          <cell r="F67">
            <v>1.0038571199999999</v>
          </cell>
          <cell r="G67">
            <v>1.9558299672000001</v>
          </cell>
          <cell r="H67">
            <v>1.9557999864000002</v>
          </cell>
          <cell r="I67">
            <v>2.2290000014160003</v>
          </cell>
          <cell r="J67">
            <v>3699.1200470400004</v>
          </cell>
          <cell r="K67">
            <v>1.2832000010640001</v>
          </cell>
          <cell r="L67">
            <v>1.4019999953760001</v>
          </cell>
          <cell r="M67">
            <v>668.38445999999999</v>
          </cell>
          <cell r="N67">
            <v>8.527999834800001</v>
          </cell>
          <cell r="O67">
            <v>2458.9252800000004</v>
          </cell>
          <cell r="P67">
            <v>0</v>
          </cell>
          <cell r="Q67">
            <v>0</v>
          </cell>
          <cell r="R67">
            <v>25.465000000356</v>
          </cell>
          <cell r="S67">
            <v>7.4391000019920002</v>
          </cell>
          <cell r="T67">
            <v>45.345959999999998</v>
          </cell>
          <cell r="U67">
            <v>15.646600000548002</v>
          </cell>
          <cell r="V67">
            <v>1</v>
          </cell>
          <cell r="W67">
            <v>2.3850999959400001</v>
          </cell>
          <cell r="X67">
            <v>0.85710000214275017</v>
          </cell>
          <cell r="Y67">
            <v>2.22844788</v>
          </cell>
          <cell r="Z67">
            <v>9.7224000041520018</v>
          </cell>
          <cell r="AA67">
            <v>7.2549999514800003</v>
          </cell>
          <cell r="AB67">
            <v>276.12999999971998</v>
          </cell>
          <cell r="AC67">
            <v>11403.860005584002</v>
          </cell>
          <cell r="AD67">
            <v>56.483002728000002</v>
          </cell>
          <cell r="AE67">
            <v>0</v>
          </cell>
          <cell r="AF67">
            <v>115.55000000290801</v>
          </cell>
          <cell r="AG67">
            <v>1412.8500000010322</v>
          </cell>
          <cell r="AH67">
            <v>182.88288000000003</v>
          </cell>
          <cell r="AI67">
            <v>3.4528012920000002</v>
          </cell>
          <cell r="AJ67">
            <v>0.70749999752399995</v>
          </cell>
          <cell r="AK67">
            <v>0</v>
          </cell>
          <cell r="AL67">
            <v>39.099960000000003</v>
          </cell>
          <cell r="AM67">
            <v>15.577999995168</v>
          </cell>
          <cell r="AN67">
            <v>3.9880997316000002</v>
          </cell>
          <cell r="AO67">
            <v>7.7260000059000005</v>
          </cell>
          <cell r="AP67">
            <v>1.7572000011084483</v>
          </cell>
          <cell r="AQ67">
            <v>55.923999993864001</v>
          </cell>
          <cell r="AR67">
            <v>3.9858000043680004</v>
          </cell>
          <cell r="AS67">
            <v>0</v>
          </cell>
          <cell r="AT67">
            <v>4.1845000049280001</v>
          </cell>
          <cell r="AU67">
            <v>101.02280400000001</v>
          </cell>
          <cell r="AV67">
            <v>37.732499485200002</v>
          </cell>
          <cell r="AW67">
            <v>9.5744999957760015</v>
          </cell>
          <cell r="AX67">
            <v>1.7272999950479999</v>
          </cell>
          <cell r="AY67">
            <v>0</v>
          </cell>
          <cell r="AZ67">
            <v>0</v>
          </cell>
          <cell r="BA67">
            <v>40.454999719200003</v>
          </cell>
          <cell r="BB67">
            <v>1.91430006336</v>
          </cell>
          <cell r="BC67">
            <v>7.9511580000000004</v>
          </cell>
          <cell r="BD67">
            <v>39.254999461200001</v>
          </cell>
          <cell r="BE67">
            <v>9.9611208000000016</v>
          </cell>
          <cell r="BF67">
            <v>1.2492000000000001</v>
          </cell>
          <cell r="BG67">
            <v>23.60988</v>
          </cell>
          <cell r="BH67">
            <v>0</v>
          </cell>
          <cell r="BI67">
            <v>9.8686800000000012</v>
          </cell>
          <cell r="BJ67">
            <v>23766.03</v>
          </cell>
          <cell r="BK67">
            <v>9.4055000000400018</v>
          </cell>
        </row>
        <row r="68">
          <cell r="A68">
            <v>40311</v>
          </cell>
          <cell r="B68">
            <v>4.6229533599999995</v>
          </cell>
          <cell r="C68">
            <v>486.28615799999994</v>
          </cell>
          <cell r="D68">
            <v>4.9045245499999996</v>
          </cell>
          <cell r="E68">
            <v>1.4005999958072131</v>
          </cell>
          <cell r="F68">
            <v>1.01149132</v>
          </cell>
          <cell r="G68">
            <v>1.9558299880399999</v>
          </cell>
          <cell r="H68">
            <v>1.9558000309799999</v>
          </cell>
          <cell r="I68">
            <v>2.225599997037</v>
          </cell>
          <cell r="J68">
            <v>3758.6900392099997</v>
          </cell>
          <cell r="K68">
            <v>1.2779999995359999</v>
          </cell>
          <cell r="L68">
            <v>1.4011000036199999</v>
          </cell>
          <cell r="M68">
            <v>670.32068499999991</v>
          </cell>
          <cell r="N68">
            <v>8.5943003866000005</v>
          </cell>
          <cell r="O68">
            <v>2458.8704499999999</v>
          </cell>
          <cell r="P68">
            <v>0</v>
          </cell>
          <cell r="Q68">
            <v>0</v>
          </cell>
          <cell r="R68">
            <v>25.416000003181995</v>
          </cell>
          <cell r="S68">
            <v>7.4388000038349995</v>
          </cell>
          <cell r="T68">
            <v>46.2257575</v>
          </cell>
          <cell r="U68">
            <v>15.646600003529999</v>
          </cell>
          <cell r="V68">
            <v>1</v>
          </cell>
          <cell r="W68">
            <v>2.433400000976</v>
          </cell>
          <cell r="X68">
            <v>0.85300000277172483</v>
          </cell>
          <cell r="Y68">
            <v>2.2453949299999998</v>
          </cell>
          <cell r="Z68">
            <v>9.7949999940799994</v>
          </cell>
          <cell r="AA68">
            <v>7.25359998357</v>
          </cell>
          <cell r="AB68">
            <v>272.44999999612497</v>
          </cell>
          <cell r="AC68">
            <v>11459.100000638</v>
          </cell>
          <cell r="AD68">
            <v>56.731497049999994</v>
          </cell>
          <cell r="AE68">
            <v>0</v>
          </cell>
          <cell r="AF68">
            <v>116.990000000683</v>
          </cell>
          <cell r="AG68">
            <v>1419.830000005084</v>
          </cell>
          <cell r="AH68">
            <v>184.39954999999998</v>
          </cell>
          <cell r="AI68">
            <v>3.452802905</v>
          </cell>
          <cell r="AJ68">
            <v>0.70750000196899998</v>
          </cell>
          <cell r="AK68">
            <v>0</v>
          </cell>
          <cell r="AL68">
            <v>39.649049999999995</v>
          </cell>
          <cell r="AM68">
            <v>15.532400002818999</v>
          </cell>
          <cell r="AN68">
            <v>4.0134001935999999</v>
          </cell>
          <cell r="AO68">
            <v>7.7475000052829994</v>
          </cell>
          <cell r="AP68">
            <v>1.7539999895208707</v>
          </cell>
          <cell r="AQ68">
            <v>56.388999996939994</v>
          </cell>
          <cell r="AR68">
            <v>3.953800005967</v>
          </cell>
          <cell r="AS68">
            <v>0</v>
          </cell>
          <cell r="AT68">
            <v>4.1804999945819992</v>
          </cell>
          <cell r="AU68">
            <v>99.957394839999992</v>
          </cell>
          <cell r="AV68">
            <v>37.720000364899995</v>
          </cell>
          <cell r="AW68">
            <v>9.5306000020669988</v>
          </cell>
          <cell r="AX68">
            <v>1.7379000042620001</v>
          </cell>
          <cell r="AY68">
            <v>0</v>
          </cell>
          <cell r="AZ68">
            <v>0</v>
          </cell>
          <cell r="BA68">
            <v>40.687000452699998</v>
          </cell>
          <cell r="BB68">
            <v>1.9110000029699998</v>
          </cell>
          <cell r="BC68">
            <v>7.9927449999999993</v>
          </cell>
          <cell r="BD68">
            <v>39.9500001352</v>
          </cell>
          <cell r="BE68">
            <v>10.0368738</v>
          </cell>
          <cell r="BF68">
            <v>1.2586999999999999</v>
          </cell>
          <cell r="BG68">
            <v>23.789429999999996</v>
          </cell>
          <cell r="BH68">
            <v>0</v>
          </cell>
          <cell r="BI68">
            <v>9.9437300000000004</v>
          </cell>
          <cell r="BJ68">
            <v>23902.713</v>
          </cell>
          <cell r="BK68">
            <v>9.4323999915799988</v>
          </cell>
        </row>
        <row r="69">
          <cell r="A69">
            <v>40310</v>
          </cell>
          <cell r="B69">
            <v>4.6589334999999998</v>
          </cell>
          <cell r="C69">
            <v>494.08164199999999</v>
          </cell>
          <cell r="D69">
            <v>4.9424655999999993</v>
          </cell>
          <cell r="E69">
            <v>1.4142999977569197</v>
          </cell>
          <cell r="F69">
            <v>1.01944696</v>
          </cell>
          <cell r="G69">
            <v>1.95583005152</v>
          </cell>
          <cell r="H69">
            <v>1.9557999856999999</v>
          </cell>
          <cell r="I69">
            <v>2.2588999996660002</v>
          </cell>
          <cell r="J69">
            <v>3787.73995668</v>
          </cell>
          <cell r="K69">
            <v>1.2890000013919998</v>
          </cell>
          <cell r="L69">
            <v>1.406200005658</v>
          </cell>
          <cell r="M69">
            <v>670.13794999999993</v>
          </cell>
          <cell r="N69">
            <v>8.661100094</v>
          </cell>
          <cell r="O69">
            <v>2493.8138799999997</v>
          </cell>
          <cell r="P69">
            <v>0</v>
          </cell>
          <cell r="Q69">
            <v>0</v>
          </cell>
          <cell r="R69">
            <v>25.390000000482001</v>
          </cell>
          <cell r="S69">
            <v>7.4417999958759999</v>
          </cell>
          <cell r="T69">
            <v>46.050179999999997</v>
          </cell>
          <cell r="U69">
            <v>15.646599994563999</v>
          </cell>
          <cell r="V69">
            <v>1</v>
          </cell>
          <cell r="W69">
            <v>2.4623000038439997</v>
          </cell>
          <cell r="X69">
            <v>0.84940000060527943</v>
          </cell>
          <cell r="Y69">
            <v>2.2560782399999999</v>
          </cell>
          <cell r="Z69">
            <v>9.87100000567</v>
          </cell>
          <cell r="AA69">
            <v>7.2630000105399999</v>
          </cell>
          <cell r="AB69">
            <v>273.759999999586</v>
          </cell>
          <cell r="AC69">
            <v>11575.719998713999</v>
          </cell>
          <cell r="AD69">
            <v>57.239003651999994</v>
          </cell>
          <cell r="AE69">
            <v>0</v>
          </cell>
          <cell r="AF69">
            <v>118.06000000397999</v>
          </cell>
          <cell r="AG69">
            <v>1450.9100000062037</v>
          </cell>
          <cell r="AH69">
            <v>185.79915600000001</v>
          </cell>
          <cell r="AI69">
            <v>3.4527993640000001</v>
          </cell>
          <cell r="AJ69">
            <v>0.70819999683399992</v>
          </cell>
          <cell r="AK69">
            <v>0</v>
          </cell>
          <cell r="AL69">
            <v>39.45346</v>
          </cell>
          <cell r="AM69">
            <v>15.765499998946</v>
          </cell>
          <cell r="AN69">
            <v>4.0690002478</v>
          </cell>
          <cell r="AO69">
            <v>7.786500004471999</v>
          </cell>
          <cell r="AP69">
            <v>1.7647999888708812</v>
          </cell>
          <cell r="AQ69">
            <v>57.140000002123998</v>
          </cell>
          <cell r="AR69">
            <v>3.9706999985659999</v>
          </cell>
          <cell r="AS69">
            <v>0</v>
          </cell>
          <cell r="AT69">
            <v>4.1739999990059999</v>
          </cell>
          <cell r="AU69">
            <v>99.876878000000005</v>
          </cell>
          <cell r="AV69">
            <v>38.027699489</v>
          </cell>
          <cell r="AW69">
            <v>9.5781000050860001</v>
          </cell>
          <cell r="AX69">
            <v>1.7504999993020001</v>
          </cell>
          <cell r="AY69">
            <v>0</v>
          </cell>
          <cell r="AZ69">
            <v>0</v>
          </cell>
          <cell r="BA69">
            <v>40.975999467800001</v>
          </cell>
          <cell r="BB69">
            <v>1.93519995146</v>
          </cell>
          <cell r="BC69">
            <v>8.0556099999999997</v>
          </cell>
          <cell r="BD69">
            <v>40.275000285600001</v>
          </cell>
          <cell r="BE69">
            <v>10.117084999999999</v>
          </cell>
          <cell r="BF69">
            <v>1.2685999999999999</v>
          </cell>
          <cell r="BG69">
            <v>24.103400000000001</v>
          </cell>
          <cell r="BH69">
            <v>0</v>
          </cell>
          <cell r="BI69">
            <v>10.021940000000001</v>
          </cell>
          <cell r="BJ69">
            <v>24103.4</v>
          </cell>
          <cell r="BK69">
            <v>9.474800051019999</v>
          </cell>
        </row>
        <row r="70">
          <cell r="A70">
            <v>40309</v>
          </cell>
          <cell r="B70">
            <v>4.6633405000000003</v>
          </cell>
          <cell r="C70">
            <v>493.77442800000006</v>
          </cell>
          <cell r="D70">
            <v>4.9443472399999999</v>
          </cell>
          <cell r="E70">
            <v>1.420000003354859</v>
          </cell>
          <cell r="F70">
            <v>1.0202842999999999</v>
          </cell>
          <cell r="G70">
            <v>1.9558300207600001</v>
          </cell>
          <cell r="H70">
            <v>1.9558000534800002</v>
          </cell>
          <cell r="I70">
            <v>2.268700004536</v>
          </cell>
          <cell r="J70">
            <v>3791.0248511800005</v>
          </cell>
          <cell r="K70">
            <v>1.3030999970799999</v>
          </cell>
          <cell r="L70">
            <v>1.4095000056340001</v>
          </cell>
          <cell r="M70">
            <v>672.42259000000001</v>
          </cell>
          <cell r="N70">
            <v>8.671499754400001</v>
          </cell>
          <cell r="O70">
            <v>2513.6960800000002</v>
          </cell>
          <cell r="P70">
            <v>0</v>
          </cell>
          <cell r="Q70">
            <v>0</v>
          </cell>
          <cell r="R70">
            <v>25.590000005906003</v>
          </cell>
          <cell r="S70">
            <v>7.4425000029520003</v>
          </cell>
          <cell r="T70">
            <v>46.696894999999998</v>
          </cell>
          <cell r="U70">
            <v>15.646600002306</v>
          </cell>
          <cell r="V70">
            <v>1</v>
          </cell>
          <cell r="W70">
            <v>2.4467999938760001</v>
          </cell>
          <cell r="X70">
            <v>0.8595999982940683</v>
          </cell>
          <cell r="Y70">
            <v>2.2582123200000002</v>
          </cell>
          <cell r="Z70">
            <v>9.8807999937220004</v>
          </cell>
          <cell r="AA70">
            <v>7.2618000473200004</v>
          </cell>
          <cell r="AB70">
            <v>276.09999999486803</v>
          </cell>
          <cell r="AC70">
            <v>11548.380005133999</v>
          </cell>
          <cell r="AD70">
            <v>57.497001128000001</v>
          </cell>
          <cell r="AE70">
            <v>0</v>
          </cell>
          <cell r="AF70">
            <v>117.379999997442</v>
          </cell>
          <cell r="AG70">
            <v>1443.5500000017882</v>
          </cell>
          <cell r="AH70">
            <v>186.24156599999998</v>
          </cell>
          <cell r="AI70">
            <v>3.4528020660000003</v>
          </cell>
          <cell r="AJ70">
            <v>0.70759999907799997</v>
          </cell>
          <cell r="AK70">
            <v>0</v>
          </cell>
          <cell r="AL70">
            <v>38.982860000000002</v>
          </cell>
          <cell r="AM70">
            <v>15.944899996130001</v>
          </cell>
          <cell r="AN70">
            <v>4.0791994852000002</v>
          </cell>
          <cell r="AO70">
            <v>7.8410000036619998</v>
          </cell>
          <cell r="AP70">
            <v>1.7725000016750669</v>
          </cell>
          <cell r="AQ70">
            <v>57.149999999554005</v>
          </cell>
          <cell r="AR70">
            <v>4.0499000057180004</v>
          </cell>
          <cell r="AS70">
            <v>0</v>
          </cell>
          <cell r="AT70">
            <v>4.1797999997040005</v>
          </cell>
          <cell r="AU70">
            <v>99.59041400000001</v>
          </cell>
          <cell r="AV70">
            <v>38.383999463599999</v>
          </cell>
          <cell r="AW70">
            <v>9.65630000132</v>
          </cell>
          <cell r="AX70">
            <v>1.7606999944380002</v>
          </cell>
          <cell r="AY70">
            <v>0</v>
          </cell>
          <cell r="AZ70">
            <v>0</v>
          </cell>
          <cell r="BA70">
            <v>41.071999719799997</v>
          </cell>
          <cell r="BB70">
            <v>1.9520999832600001</v>
          </cell>
          <cell r="BC70">
            <v>8.031485</v>
          </cell>
          <cell r="BD70">
            <v>40.405000445600002</v>
          </cell>
          <cell r="BE70">
            <v>10.113957000000001</v>
          </cell>
          <cell r="BF70">
            <v>1.2698</v>
          </cell>
          <cell r="BG70">
            <v>24.634119999999999</v>
          </cell>
          <cell r="BH70">
            <v>0</v>
          </cell>
          <cell r="BI70">
            <v>10.196494</v>
          </cell>
          <cell r="BJ70">
            <v>24138.898000000001</v>
          </cell>
          <cell r="BK70">
            <v>9.6144999630400001</v>
          </cell>
        </row>
        <row r="71">
          <cell r="A71">
            <v>40308</v>
          </cell>
          <cell r="B71">
            <v>4.7632543199999997</v>
          </cell>
          <cell r="C71">
            <v>503.88455699999992</v>
          </cell>
          <cell r="D71">
            <v>5.0507770499999998</v>
          </cell>
          <cell r="E71">
            <v>1.4311000000242766</v>
          </cell>
          <cell r="F71">
            <v>1.04205915</v>
          </cell>
          <cell r="G71">
            <v>1.95582998952</v>
          </cell>
          <cell r="H71">
            <v>1.9558000311299999</v>
          </cell>
          <cell r="I71">
            <v>2.311299995103</v>
          </cell>
          <cell r="J71">
            <v>3841.0450709399997</v>
          </cell>
          <cell r="K71">
            <v>1.324900006155</v>
          </cell>
          <cell r="L71">
            <v>1.424800005651</v>
          </cell>
          <cell r="M71">
            <v>685.93040999999994</v>
          </cell>
          <cell r="N71">
            <v>8.8532995220999986</v>
          </cell>
          <cell r="O71">
            <v>2577.06999</v>
          </cell>
          <cell r="P71">
            <v>0</v>
          </cell>
          <cell r="Q71">
            <v>0</v>
          </cell>
          <cell r="R71">
            <v>25.603000004637</v>
          </cell>
          <cell r="S71">
            <v>7.4418999950789999</v>
          </cell>
          <cell r="T71">
            <v>47.725919999999995</v>
          </cell>
          <cell r="U71">
            <v>15.646599997577999</v>
          </cell>
          <cell r="V71">
            <v>1</v>
          </cell>
          <cell r="W71">
            <v>2.469299999265</v>
          </cell>
          <cell r="X71">
            <v>0.86404999761451839</v>
          </cell>
          <cell r="Y71">
            <v>2.3064069599999999</v>
          </cell>
          <cell r="Z71">
            <v>10.088600001381</v>
          </cell>
          <cell r="AA71">
            <v>7.2694999525499995</v>
          </cell>
          <cell r="AB71">
            <v>273.19999999762797</v>
          </cell>
          <cell r="AC71">
            <v>11772.159998048999</v>
          </cell>
          <cell r="AD71">
            <v>58.16600390699999</v>
          </cell>
          <cell r="AE71">
            <v>0</v>
          </cell>
          <cell r="AF71">
            <v>120.96999999701099</v>
          </cell>
          <cell r="AG71">
            <v>1468.1699999970301</v>
          </cell>
          <cell r="AH71">
            <v>190.67023800000001</v>
          </cell>
          <cell r="AI71">
            <v>3.4528017149999997</v>
          </cell>
          <cell r="AJ71">
            <v>0.70740000589499996</v>
          </cell>
          <cell r="AK71">
            <v>0</v>
          </cell>
          <cell r="AL71">
            <v>40.139054999999999</v>
          </cell>
          <cell r="AM71">
            <v>16.207999994538</v>
          </cell>
          <cell r="AN71">
            <v>4.1506999181999999</v>
          </cell>
          <cell r="AO71">
            <v>7.8684999985350004</v>
          </cell>
          <cell r="AP71">
            <v>1.7847999942309494</v>
          </cell>
          <cell r="AQ71">
            <v>58.839999996788997</v>
          </cell>
          <cell r="AR71">
            <v>4.0280000016960003</v>
          </cell>
          <cell r="AS71">
            <v>0</v>
          </cell>
          <cell r="AT71">
            <v>4.168300005441</v>
          </cell>
          <cell r="AU71">
            <v>100.67834699999999</v>
          </cell>
          <cell r="AV71">
            <v>38.869099394400003</v>
          </cell>
          <cell r="AW71">
            <v>9.686100005306999</v>
          </cell>
          <cell r="AX71">
            <v>1.7884999959750001</v>
          </cell>
          <cell r="AY71">
            <v>0</v>
          </cell>
          <cell r="AZ71">
            <v>0</v>
          </cell>
          <cell r="BA71">
            <v>41.876999564399995</v>
          </cell>
          <cell r="BB71">
            <v>1.9690000090199999</v>
          </cell>
          <cell r="BC71">
            <v>8.202892499999999</v>
          </cell>
          <cell r="BD71">
            <v>40.530000317400003</v>
          </cell>
          <cell r="BE71">
            <v>10.3336992</v>
          </cell>
          <cell r="BF71">
            <v>1.2968999999999999</v>
          </cell>
          <cell r="BG71">
            <v>24.835634999999996</v>
          </cell>
          <cell r="BH71">
            <v>0</v>
          </cell>
          <cell r="BI71">
            <v>10.440045</v>
          </cell>
          <cell r="BJ71">
            <v>24673.522499999999</v>
          </cell>
          <cell r="BK71">
            <v>9.6821000674200004</v>
          </cell>
        </row>
        <row r="72">
          <cell r="A72">
            <v>40305</v>
          </cell>
          <cell r="B72">
            <v>4.6809684999999996</v>
          </cell>
          <cell r="C72">
            <v>494.17516599999993</v>
          </cell>
          <cell r="D72">
            <v>4.9661602499999997</v>
          </cell>
          <cell r="E72">
            <v>1.434499999600465</v>
          </cell>
          <cell r="F72">
            <v>1.0241411</v>
          </cell>
          <cell r="G72">
            <v>1.9558299812199997</v>
          </cell>
          <cell r="H72">
            <v>1.9558000281199999</v>
          </cell>
          <cell r="I72">
            <v>2.3477000027739998</v>
          </cell>
          <cell r="J72">
            <v>3778.48491096</v>
          </cell>
          <cell r="K72">
            <v>1.322899998304</v>
          </cell>
          <cell r="L72">
            <v>1.414400001662</v>
          </cell>
          <cell r="M72">
            <v>681.33742999999993</v>
          </cell>
          <cell r="N72">
            <v>8.7000002565999992</v>
          </cell>
          <cell r="O72">
            <v>2588.2027599999997</v>
          </cell>
          <cell r="P72">
            <v>0</v>
          </cell>
          <cell r="Q72">
            <v>0</v>
          </cell>
          <cell r="R72">
            <v>25.975999995961999</v>
          </cell>
          <cell r="S72">
            <v>7.4434999972179998</v>
          </cell>
          <cell r="T72">
            <v>46.905279999999998</v>
          </cell>
          <cell r="U72">
            <v>15.646600005763998</v>
          </cell>
          <cell r="V72">
            <v>1</v>
          </cell>
          <cell r="W72">
            <v>2.4638999951839997</v>
          </cell>
          <cell r="X72">
            <v>0.86804999848128706</v>
          </cell>
          <cell r="Y72">
            <v>2.2866323999999998</v>
          </cell>
          <cell r="Z72">
            <v>9.9159999990139998</v>
          </cell>
          <cell r="AA72">
            <v>7.2660000551999993</v>
          </cell>
          <cell r="AB72">
            <v>281.60000000515197</v>
          </cell>
          <cell r="AC72">
            <v>11757.499999994152</v>
          </cell>
          <cell r="AD72">
            <v>57.968999189999998</v>
          </cell>
          <cell r="AE72">
            <v>0</v>
          </cell>
          <cell r="AF72">
            <v>117.84000000209799</v>
          </cell>
          <cell r="AG72">
            <v>1472.540000002622</v>
          </cell>
          <cell r="AH72">
            <v>187.39169200000001</v>
          </cell>
          <cell r="AI72">
            <v>3.4528021779999998</v>
          </cell>
          <cell r="AJ72">
            <v>0.70719999445799997</v>
          </cell>
          <cell r="AK72">
            <v>0</v>
          </cell>
          <cell r="AL72">
            <v>39.002760000000002</v>
          </cell>
          <cell r="AM72">
            <v>16.468900000085998</v>
          </cell>
          <cell r="AN72">
            <v>4.1736993681999994</v>
          </cell>
          <cell r="AO72">
            <v>7.953999997843999</v>
          </cell>
          <cell r="AP72">
            <v>1.7867000075597623</v>
          </cell>
          <cell r="AQ72">
            <v>58.062999996796002</v>
          </cell>
          <cell r="AR72">
            <v>4.1483000061280002</v>
          </cell>
          <cell r="AS72">
            <v>0</v>
          </cell>
          <cell r="AT72">
            <v>4.1879999978200004</v>
          </cell>
          <cell r="AU72">
            <v>100.27278199999999</v>
          </cell>
          <cell r="AV72">
            <v>38.898000625999998</v>
          </cell>
          <cell r="AW72">
            <v>9.7633000001799992</v>
          </cell>
          <cell r="AX72">
            <v>1.7777000044219999</v>
          </cell>
          <cell r="AY72">
            <v>0</v>
          </cell>
          <cell r="AZ72">
            <v>0</v>
          </cell>
          <cell r="BA72">
            <v>41.210999401599999</v>
          </cell>
          <cell r="BB72">
            <v>1.9922999835600002</v>
          </cell>
          <cell r="BC72">
            <v>8.0745909999999999</v>
          </cell>
          <cell r="BD72">
            <v>40.340000216999996</v>
          </cell>
          <cell r="BE72">
            <v>10.156012799999999</v>
          </cell>
          <cell r="BF72">
            <v>1.2746</v>
          </cell>
          <cell r="BG72">
            <v>24.727239999999998</v>
          </cell>
          <cell r="BH72">
            <v>0</v>
          </cell>
          <cell r="BI72">
            <v>10.107577999999998</v>
          </cell>
          <cell r="BJ72">
            <v>24217.4</v>
          </cell>
          <cell r="BK72">
            <v>9.8233000107400006</v>
          </cell>
        </row>
        <row r="73">
          <cell r="A73">
            <v>40304</v>
          </cell>
          <cell r="B73">
            <v>4.6743725600000001</v>
          </cell>
          <cell r="C73">
            <v>491.93673099999995</v>
          </cell>
          <cell r="D73">
            <v>4.9590755499999997</v>
          </cell>
          <cell r="E73">
            <v>1.4075000053913433</v>
          </cell>
          <cell r="F73">
            <v>1.0226144499999998</v>
          </cell>
          <cell r="G73">
            <v>1.95582999755</v>
          </cell>
          <cell r="H73">
            <v>1.9557999618299999</v>
          </cell>
          <cell r="I73">
            <v>2.2912000018050001</v>
          </cell>
          <cell r="J73">
            <v>3786.9899939299994</v>
          </cell>
          <cell r="K73">
            <v>1.3141999979679999</v>
          </cell>
          <cell r="L73">
            <v>1.4131999964939999</v>
          </cell>
          <cell r="M73">
            <v>670.26745499999993</v>
          </cell>
          <cell r="N73">
            <v>8.6881998202999995</v>
          </cell>
          <cell r="O73">
            <v>2557.4906499999997</v>
          </cell>
          <cell r="P73">
            <v>0</v>
          </cell>
          <cell r="Q73">
            <v>0</v>
          </cell>
          <cell r="R73">
            <v>25.968000003659998</v>
          </cell>
          <cell r="S73">
            <v>7.4430000037249995</v>
          </cell>
          <cell r="T73">
            <v>46.803542499999999</v>
          </cell>
          <cell r="U73">
            <v>15.646600004892999</v>
          </cell>
          <cell r="V73">
            <v>1</v>
          </cell>
          <cell r="W73">
            <v>2.434500001934</v>
          </cell>
          <cell r="X73">
            <v>0.84294999726854269</v>
          </cell>
          <cell r="Y73">
            <v>2.25255173</v>
          </cell>
          <cell r="Z73">
            <v>9.8908000006529999</v>
          </cell>
          <cell r="AA73">
            <v>7.2576000039399995</v>
          </cell>
          <cell r="AB73">
            <v>279.42000000571795</v>
          </cell>
          <cell r="AC73">
            <v>11688.580003243</v>
          </cell>
          <cell r="AD73">
            <v>57.672005962999997</v>
          </cell>
          <cell r="AE73">
            <v>0</v>
          </cell>
          <cell r="AF73">
            <v>119.34000000493998</v>
          </cell>
          <cell r="AG73">
            <v>1452.700000005397</v>
          </cell>
          <cell r="AH73">
            <v>187.02326499999998</v>
          </cell>
          <cell r="AI73">
            <v>3.4527969189999999</v>
          </cell>
          <cell r="AJ73">
            <v>0.70719999993499993</v>
          </cell>
          <cell r="AK73">
            <v>0</v>
          </cell>
          <cell r="AL73">
            <v>38.562809999999999</v>
          </cell>
          <cell r="AM73">
            <v>16.239700006244</v>
          </cell>
          <cell r="AN73">
            <v>4.1457998867999999</v>
          </cell>
          <cell r="AO73">
            <v>7.7855000042819995</v>
          </cell>
          <cell r="AP73">
            <v>1.7543999916188009</v>
          </cell>
          <cell r="AQ73">
            <v>57.768999995420991</v>
          </cell>
          <cell r="AR73">
            <v>4.0922999950690002</v>
          </cell>
          <cell r="AS73">
            <v>0</v>
          </cell>
          <cell r="AT73">
            <v>4.1805000013919997</v>
          </cell>
          <cell r="AU73">
            <v>99.817861000000008</v>
          </cell>
          <cell r="AV73">
            <v>38.6149996089</v>
          </cell>
          <cell r="AW73">
            <v>9.7119999939819994</v>
          </cell>
          <cell r="AX73">
            <v>1.771499994836</v>
          </cell>
          <cell r="AY73">
            <v>0</v>
          </cell>
          <cell r="AZ73">
            <v>0</v>
          </cell>
          <cell r="BA73">
            <v>41.1779997772</v>
          </cell>
          <cell r="BB73">
            <v>1.9565999810499999</v>
          </cell>
          <cell r="BC73">
            <v>8.0752814999999991</v>
          </cell>
          <cell r="BD73">
            <v>40.320000163300001</v>
          </cell>
          <cell r="BE73">
            <v>10.143419</v>
          </cell>
          <cell r="BF73">
            <v>1.2726999999999999</v>
          </cell>
          <cell r="BG73">
            <v>24.244934999999998</v>
          </cell>
          <cell r="BH73">
            <v>0</v>
          </cell>
          <cell r="BI73">
            <v>10.028875999999999</v>
          </cell>
          <cell r="BJ73">
            <v>24155.845999999998</v>
          </cell>
          <cell r="BK73">
            <v>9.7157999452799988</v>
          </cell>
        </row>
        <row r="74">
          <cell r="A74">
            <v>40303</v>
          </cell>
          <cell r="B74">
            <v>4.7467267199999998</v>
          </cell>
          <cell r="C74">
            <v>498.28482000000002</v>
          </cell>
          <cell r="D74">
            <v>5.0448833999999998</v>
          </cell>
          <cell r="E74">
            <v>1.4249999975191505</v>
          </cell>
          <cell r="F74">
            <v>1.0384434</v>
          </cell>
          <cell r="G74">
            <v>1.9558300183199999</v>
          </cell>
          <cell r="H74">
            <v>1.95580003464</v>
          </cell>
          <cell r="I74">
            <v>2.286599998752</v>
          </cell>
          <cell r="J74">
            <v>3829.3148998799998</v>
          </cell>
          <cell r="K74">
            <v>1.3279999980599999</v>
          </cell>
          <cell r="L74">
            <v>1.432499998428</v>
          </cell>
          <cell r="M74">
            <v>681.80561999999998</v>
          </cell>
          <cell r="N74">
            <v>8.8222997807999999</v>
          </cell>
          <cell r="O74">
            <v>2592.29592</v>
          </cell>
          <cell r="P74">
            <v>0</v>
          </cell>
          <cell r="Q74">
            <v>0</v>
          </cell>
          <cell r="R74">
            <v>25.878000003011998</v>
          </cell>
          <cell r="S74">
            <v>7.4427000019199996</v>
          </cell>
          <cell r="T74">
            <v>47.366459999999996</v>
          </cell>
          <cell r="U74">
            <v>15.646600004616001</v>
          </cell>
          <cell r="V74">
            <v>1</v>
          </cell>
          <cell r="W74">
            <v>2.4638999993640001</v>
          </cell>
          <cell r="X74">
            <v>0.85509999727537789</v>
          </cell>
          <cell r="Y74">
            <v>2.28664332</v>
          </cell>
          <cell r="Z74">
            <v>10.037400005627999</v>
          </cell>
          <cell r="AA74">
            <v>7.2545000677199996</v>
          </cell>
          <cell r="AB74">
            <v>276.82999999851603</v>
          </cell>
          <cell r="AC74">
            <v>11819.160002340001</v>
          </cell>
          <cell r="AD74">
            <v>58.080003660000003</v>
          </cell>
          <cell r="AE74">
            <v>0</v>
          </cell>
          <cell r="AF74">
            <v>122.6600000028</v>
          </cell>
          <cell r="AG74">
            <v>1453.20999999894</v>
          </cell>
          <cell r="AH74">
            <v>189.63385199999999</v>
          </cell>
          <cell r="AI74">
            <v>3.4528016879999996</v>
          </cell>
          <cell r="AJ74">
            <v>0.70669999681199991</v>
          </cell>
          <cell r="AK74">
            <v>0</v>
          </cell>
          <cell r="AL74">
            <v>38.965859999999999</v>
          </cell>
          <cell r="AM74">
            <v>16.278899997059998</v>
          </cell>
          <cell r="AN74">
            <v>4.1750994923999993</v>
          </cell>
          <cell r="AO74">
            <v>7.8165000009360002</v>
          </cell>
          <cell r="AP74">
            <v>1.8013999989044414</v>
          </cell>
          <cell r="AQ74">
            <v>58.178000006316005</v>
          </cell>
          <cell r="AR74">
            <v>4.0320000015839996</v>
          </cell>
          <cell r="AS74">
            <v>0</v>
          </cell>
          <cell r="AT74">
            <v>4.1713000044120001</v>
          </cell>
          <cell r="AU74">
            <v>99.863748000000001</v>
          </cell>
          <cell r="AV74">
            <v>38.510999820000002</v>
          </cell>
          <cell r="AW74">
            <v>9.6419000031840003</v>
          </cell>
          <cell r="AX74">
            <v>1.7904000008880001</v>
          </cell>
          <cell r="AY74">
            <v>0</v>
          </cell>
          <cell r="AZ74">
            <v>0</v>
          </cell>
          <cell r="BA74">
            <v>41.789999555999998</v>
          </cell>
          <cell r="BB74">
            <v>1.9606000082399999</v>
          </cell>
          <cell r="BC74">
            <v>8.2132020000000008</v>
          </cell>
          <cell r="BD74">
            <v>40.609999584000001</v>
          </cell>
          <cell r="BE74">
            <v>10.287504</v>
          </cell>
          <cell r="BF74">
            <v>1.2924</v>
          </cell>
          <cell r="BG74">
            <v>24.62022</v>
          </cell>
          <cell r="BH74">
            <v>0</v>
          </cell>
          <cell r="BI74">
            <v>10.0161</v>
          </cell>
          <cell r="BJ74">
            <v>24523.29</v>
          </cell>
          <cell r="BK74">
            <v>9.8233000264800001</v>
          </cell>
        </row>
        <row r="75">
          <cell r="A75">
            <v>40302</v>
          </cell>
          <cell r="B75">
            <v>4.8069352499999995</v>
          </cell>
          <cell r="C75">
            <v>503.45529599999998</v>
          </cell>
          <cell r="D75">
            <v>5.0929298999999997</v>
          </cell>
          <cell r="E75">
            <v>1.4293000013890056</v>
          </cell>
          <cell r="F75">
            <v>1.0515702599999999</v>
          </cell>
          <cell r="G75">
            <v>1.9558299768299998</v>
          </cell>
          <cell r="H75">
            <v>1.95580000302</v>
          </cell>
          <cell r="I75">
            <v>2.2792000045499998</v>
          </cell>
          <cell r="J75">
            <v>3870.2900749199998</v>
          </cell>
          <cell r="K75">
            <v>1.332900003489</v>
          </cell>
          <cell r="L75">
            <v>1.432500002916</v>
          </cell>
          <cell r="M75">
            <v>684.78375749999987</v>
          </cell>
          <cell r="N75">
            <v>8.9352006143999994</v>
          </cell>
          <cell r="O75">
            <v>2605.75812</v>
          </cell>
          <cell r="P75">
            <v>0</v>
          </cell>
          <cell r="Q75">
            <v>0</v>
          </cell>
          <cell r="R75">
            <v>25.710000003954001</v>
          </cell>
          <cell r="S75">
            <v>7.4427999940829999</v>
          </cell>
          <cell r="T75">
            <v>47.840294999999998</v>
          </cell>
          <cell r="U75">
            <v>15.646599997901999</v>
          </cell>
          <cell r="V75">
            <v>1</v>
          </cell>
          <cell r="W75">
            <v>2.4612999971549998</v>
          </cell>
          <cell r="X75">
            <v>0.86325000111789196</v>
          </cell>
          <cell r="Y75">
            <v>2.3149205399999997</v>
          </cell>
          <cell r="Z75">
            <v>10.162400005719</v>
          </cell>
          <cell r="AA75">
            <v>7.2589999759799992</v>
          </cell>
          <cell r="AB75">
            <v>273.39999999859498</v>
          </cell>
          <cell r="AC75">
            <v>11814.179999457001</v>
          </cell>
          <cell r="AD75">
            <v>58.397005436999997</v>
          </cell>
          <cell r="AE75">
            <v>0</v>
          </cell>
          <cell r="AF75">
            <v>123.65999999933099</v>
          </cell>
          <cell r="AG75">
            <v>1459.710000003201</v>
          </cell>
          <cell r="AH75">
            <v>191.78002800000002</v>
          </cell>
          <cell r="AI75">
            <v>3.4527996659999998</v>
          </cell>
          <cell r="AJ75">
            <v>0.70710000511800009</v>
          </cell>
          <cell r="AK75">
            <v>0</v>
          </cell>
          <cell r="AL75">
            <v>39.463334999999994</v>
          </cell>
          <cell r="AM75">
            <v>16.175599995725999</v>
          </cell>
          <cell r="AN75">
            <v>4.2047993651999995</v>
          </cell>
          <cell r="AO75">
            <v>7.8234999988710001</v>
          </cell>
          <cell r="AP75">
            <v>1.8045000086027045</v>
          </cell>
          <cell r="AQ75">
            <v>58.437000002154001</v>
          </cell>
          <cell r="AR75">
            <v>3.9585000003689998</v>
          </cell>
          <cell r="AS75">
            <v>0</v>
          </cell>
          <cell r="AT75">
            <v>4.1420000055029993</v>
          </cell>
          <cell r="AU75">
            <v>99.476399999999998</v>
          </cell>
          <cell r="AV75">
            <v>38.540000290800002</v>
          </cell>
          <cell r="AW75">
            <v>9.5895999992370005</v>
          </cell>
          <cell r="AX75">
            <v>1.8011999994149999</v>
          </cell>
          <cell r="AY75">
            <v>0</v>
          </cell>
          <cell r="AZ75">
            <v>0</v>
          </cell>
          <cell r="BA75">
            <v>42.232000122900004</v>
          </cell>
          <cell r="BB75">
            <v>1.9703999971799999</v>
          </cell>
          <cell r="BC75">
            <v>8.2984259999999992</v>
          </cell>
          <cell r="BD75">
            <v>40.960000631699998</v>
          </cell>
          <cell r="BE75">
            <v>10.431932999999999</v>
          </cell>
          <cell r="BF75">
            <v>1.3089</v>
          </cell>
          <cell r="BG75">
            <v>24.934545</v>
          </cell>
          <cell r="BH75">
            <v>0</v>
          </cell>
          <cell r="BI75">
            <v>9.9869069999999986</v>
          </cell>
          <cell r="BJ75">
            <v>24856.010999999999</v>
          </cell>
          <cell r="BK75">
            <v>9.8401999906200004</v>
          </cell>
        </row>
        <row r="76">
          <cell r="A76">
            <v>40301</v>
          </cell>
          <cell r="B76">
            <v>4.8619202599999998</v>
          </cell>
          <cell r="C76">
            <v>508.96138600000006</v>
          </cell>
          <cell r="D76">
            <v>5.1403154000000004</v>
          </cell>
          <cell r="E76">
            <v>1.4288999956953823</v>
          </cell>
          <cell r="F76">
            <v>1.0635409200000001</v>
          </cell>
          <cell r="G76">
            <v>1.9558300415600003</v>
          </cell>
          <cell r="H76">
            <v>1.9557999913000002</v>
          </cell>
          <cell r="I76">
            <v>2.2935999944000001</v>
          </cell>
          <cell r="J76">
            <v>3897.8450386999998</v>
          </cell>
          <cell r="K76">
            <v>1.3421999992440001</v>
          </cell>
          <cell r="L76">
            <v>1.4327999975360002</v>
          </cell>
          <cell r="M76">
            <v>687.51553000000013</v>
          </cell>
          <cell r="N76">
            <v>9.0351997599999994</v>
          </cell>
          <cell r="O76">
            <v>2614.9021400000001</v>
          </cell>
          <cell r="P76">
            <v>0</v>
          </cell>
          <cell r="Q76">
            <v>0</v>
          </cell>
          <cell r="R76">
            <v>25.570000003842004</v>
          </cell>
          <cell r="S76">
            <v>7.4424999991160004</v>
          </cell>
          <cell r="T76">
            <v>48.053939999999997</v>
          </cell>
          <cell r="U76">
            <v>15.646599996294002</v>
          </cell>
          <cell r="V76">
            <v>1</v>
          </cell>
          <cell r="W76">
            <v>2.5103000046340003</v>
          </cell>
          <cell r="X76">
            <v>0.86799999850503096</v>
          </cell>
          <cell r="Y76">
            <v>2.3412726799999999</v>
          </cell>
          <cell r="Z76">
            <v>10.276700000946001</v>
          </cell>
          <cell r="AA76">
            <v>7.2612999495800006</v>
          </cell>
          <cell r="AB76">
            <v>268.03000000550804</v>
          </cell>
          <cell r="AC76">
            <v>11950.290000002131</v>
          </cell>
          <cell r="AD76">
            <v>58.889997566000005</v>
          </cell>
          <cell r="AE76">
            <v>0</v>
          </cell>
          <cell r="AF76">
            <v>124.94999999562201</v>
          </cell>
          <cell r="AG76">
            <v>1480.7099999941961</v>
          </cell>
          <cell r="AH76">
            <v>193.79108199999999</v>
          </cell>
          <cell r="AI76">
            <v>3.4528013500000001</v>
          </cell>
          <cell r="AJ76">
            <v>0.70709999929400014</v>
          </cell>
          <cell r="AK76">
            <v>0</v>
          </cell>
          <cell r="AL76">
            <v>39.846380000000003</v>
          </cell>
          <cell r="AM76">
            <v>16.266900004909999</v>
          </cell>
          <cell r="AN76">
            <v>4.2487003574000006</v>
          </cell>
          <cell r="AO76">
            <v>7.8394999940280004</v>
          </cell>
          <cell r="AP76">
            <v>1.813999993724037</v>
          </cell>
          <cell r="AQ76">
            <v>59.084000005908003</v>
          </cell>
          <cell r="AR76">
            <v>3.916000002564</v>
          </cell>
          <cell r="AS76">
            <v>0</v>
          </cell>
          <cell r="AT76">
            <v>4.1269999947580001</v>
          </cell>
          <cell r="AU76">
            <v>99.629188000000013</v>
          </cell>
          <cell r="AV76">
            <v>38.779999529000001</v>
          </cell>
          <cell r="AW76">
            <v>9.6094999955520013</v>
          </cell>
          <cell r="AX76">
            <v>1.8165999987460002</v>
          </cell>
          <cell r="AY76">
            <v>0</v>
          </cell>
          <cell r="AZ76">
            <v>0</v>
          </cell>
          <cell r="BA76">
            <v>42.880000080000002</v>
          </cell>
          <cell r="BB76">
            <v>1.9749000424600001</v>
          </cell>
          <cell r="BC76">
            <v>8.3928919999999998</v>
          </cell>
          <cell r="BD76">
            <v>41.4749995118</v>
          </cell>
          <cell r="BE76">
            <v>10.550686000000001</v>
          </cell>
          <cell r="BF76">
            <v>1.3238000000000001</v>
          </cell>
          <cell r="BG76">
            <v>25.350770000000001</v>
          </cell>
          <cell r="BH76">
            <v>0</v>
          </cell>
          <cell r="BI76">
            <v>10.087356000000002</v>
          </cell>
          <cell r="BJ76">
            <v>25119.105000000003</v>
          </cell>
          <cell r="BK76">
            <v>9.7869999446600016</v>
          </cell>
        </row>
        <row r="77">
          <cell r="A77">
            <v>40298</v>
          </cell>
          <cell r="B77">
            <v>4.8903331999999997</v>
          </cell>
          <cell r="C77">
            <v>512.427775</v>
          </cell>
          <cell r="D77">
            <v>5.1595624999999998</v>
          </cell>
          <cell r="E77">
            <v>1.429199997492594</v>
          </cell>
          <cell r="F77">
            <v>1.06959395</v>
          </cell>
          <cell r="G77">
            <v>1.9558299642999999</v>
          </cell>
          <cell r="H77">
            <v>1.9558000055499998</v>
          </cell>
          <cell r="I77">
            <v>2.295900004165</v>
          </cell>
          <cell r="J77">
            <v>3942.7199622499998</v>
          </cell>
          <cell r="K77">
            <v>1.3379000012149997</v>
          </cell>
          <cell r="L77">
            <v>1.4340999974249999</v>
          </cell>
          <cell r="M77">
            <v>690.04987499999993</v>
          </cell>
          <cell r="N77">
            <v>9.0878004024999992</v>
          </cell>
          <cell r="O77">
            <v>2606.4112499999997</v>
          </cell>
          <cell r="P77">
            <v>0</v>
          </cell>
          <cell r="Q77">
            <v>0</v>
          </cell>
          <cell r="R77">
            <v>25.527000006554999</v>
          </cell>
          <cell r="S77">
            <v>7.4425000054749999</v>
          </cell>
          <cell r="T77">
            <v>48.300162499999992</v>
          </cell>
          <cell r="U77">
            <v>15.646599995755</v>
          </cell>
          <cell r="V77">
            <v>1</v>
          </cell>
          <cell r="W77">
            <v>2.5348999933649998</v>
          </cell>
          <cell r="X77">
            <v>0.87029999845548722</v>
          </cell>
          <cell r="Y77">
            <v>2.3618147</v>
          </cell>
          <cell r="Z77">
            <v>10.336700001100001</v>
          </cell>
          <cell r="AA77">
            <v>7.2530000599999989</v>
          </cell>
          <cell r="AB77">
            <v>266.82000000218494</v>
          </cell>
          <cell r="AC77">
            <v>11996.539999978999</v>
          </cell>
          <cell r="AD77">
            <v>59.065000467499992</v>
          </cell>
          <cell r="AE77">
            <v>0</v>
          </cell>
          <cell r="AF77">
            <v>125.80999999629999</v>
          </cell>
          <cell r="AG77">
            <v>1475.4599999975401</v>
          </cell>
          <cell r="AH77">
            <v>194.9316</v>
          </cell>
          <cell r="AI77">
            <v>3.4528005289999997</v>
          </cell>
          <cell r="AJ77">
            <v>0.70739999906499995</v>
          </cell>
          <cell r="AK77">
            <v>0</v>
          </cell>
          <cell r="AL77">
            <v>40.211299999999994</v>
          </cell>
          <cell r="AM77">
            <v>16.246000005940001</v>
          </cell>
          <cell r="AN77">
            <v>4.2402003634999996</v>
          </cell>
          <cell r="AO77">
            <v>7.8445000010700001</v>
          </cell>
          <cell r="AP77">
            <v>1.8253999905158715</v>
          </cell>
          <cell r="AQ77">
            <v>59.188000003604991</v>
          </cell>
          <cell r="AR77">
            <v>3.9163000063749998</v>
          </cell>
          <cell r="AS77">
            <v>0</v>
          </cell>
          <cell r="AT77">
            <v>4.1300000042949998</v>
          </cell>
          <cell r="AU77">
            <v>98.943764999999999</v>
          </cell>
          <cell r="AV77">
            <v>38.839000176999996</v>
          </cell>
          <cell r="AW77">
            <v>9.6216999997599988</v>
          </cell>
          <cell r="AX77">
            <v>1.8216999936149998</v>
          </cell>
          <cell r="AY77">
            <v>0</v>
          </cell>
          <cell r="AZ77">
            <v>0</v>
          </cell>
          <cell r="BA77">
            <v>43.080999396999999</v>
          </cell>
          <cell r="BB77">
            <v>1.97570007195</v>
          </cell>
          <cell r="BC77">
            <v>8.4616825000000002</v>
          </cell>
          <cell r="BD77">
            <v>41.849999685500002</v>
          </cell>
          <cell r="BE77">
            <v>10.612055</v>
          </cell>
          <cell r="BF77">
            <v>1.3314999999999999</v>
          </cell>
          <cell r="BG77">
            <v>25.498224999999998</v>
          </cell>
          <cell r="BH77">
            <v>0</v>
          </cell>
          <cell r="BI77">
            <v>10.052824999999999</v>
          </cell>
          <cell r="BJ77">
            <v>25265.212499999998</v>
          </cell>
          <cell r="BK77">
            <v>9.7628000666999988</v>
          </cell>
        </row>
        <row r="78">
          <cell r="A78">
            <v>40297</v>
          </cell>
          <cell r="B78">
            <v>4.8682659999999993</v>
          </cell>
          <cell r="C78">
            <v>511.01879999999994</v>
          </cell>
          <cell r="D78">
            <v>5.1449849999999993</v>
          </cell>
          <cell r="E78">
            <v>1.4271999987597053</v>
          </cell>
          <cell r="F78">
            <v>1.0651195999999998</v>
          </cell>
          <cell r="G78">
            <v>1.955830008</v>
          </cell>
          <cell r="H78">
            <v>1.9558000494399996</v>
          </cell>
          <cell r="I78">
            <v>2.304400001072</v>
          </cell>
          <cell r="J78">
            <v>3920.5049494399996</v>
          </cell>
          <cell r="K78">
            <v>1.3291999981999998</v>
          </cell>
          <cell r="L78">
            <v>1.4347999984239999</v>
          </cell>
          <cell r="M78">
            <v>691.6318</v>
          </cell>
          <cell r="N78">
            <v>9.048399783999999</v>
          </cell>
          <cell r="O78">
            <v>2612.0285199999998</v>
          </cell>
          <cell r="P78">
            <v>0</v>
          </cell>
          <cell r="Q78">
            <v>0</v>
          </cell>
          <cell r="R78">
            <v>25.539999995527996</v>
          </cell>
          <cell r="S78">
            <v>7.4420999939439998</v>
          </cell>
          <cell r="T78">
            <v>48.583239999999996</v>
          </cell>
          <cell r="U78">
            <v>15.646600004368</v>
          </cell>
          <cell r="V78">
            <v>1</v>
          </cell>
          <cell r="W78">
            <v>2.5206000056479998</v>
          </cell>
          <cell r="X78">
            <v>0.86785000048119332</v>
          </cell>
          <cell r="Y78">
            <v>2.3349118399999997</v>
          </cell>
          <cell r="Z78">
            <v>10.293599996528</v>
          </cell>
          <cell r="AA78">
            <v>7.2460000223999996</v>
          </cell>
          <cell r="AB78">
            <v>268.27999999746396</v>
          </cell>
          <cell r="AC78">
            <v>11948.320004296</v>
          </cell>
          <cell r="AD78">
            <v>59.009004464</v>
          </cell>
          <cell r="AE78">
            <v>0</v>
          </cell>
          <cell r="AF78">
            <v>124.76000000273599</v>
          </cell>
          <cell r="AG78">
            <v>1477.78999999444</v>
          </cell>
          <cell r="AH78">
            <v>194.346216</v>
          </cell>
          <cell r="AI78">
            <v>3.4528035759999995</v>
          </cell>
          <cell r="AJ78">
            <v>0.70809999392</v>
          </cell>
          <cell r="AK78">
            <v>0</v>
          </cell>
          <cell r="AL78">
            <v>40.033119999999997</v>
          </cell>
          <cell r="AM78">
            <v>16.265100003320001</v>
          </cell>
          <cell r="AN78">
            <v>4.2320005352000001</v>
          </cell>
          <cell r="AO78">
            <v>7.8429999956479994</v>
          </cell>
          <cell r="AP78">
            <v>1.8339000124953113</v>
          </cell>
          <cell r="AQ78">
            <v>59.185999994391999</v>
          </cell>
          <cell r="AR78">
            <v>3.9152999942959994</v>
          </cell>
          <cell r="AS78">
            <v>0</v>
          </cell>
          <cell r="AT78">
            <v>4.1370000060639995</v>
          </cell>
          <cell r="AU78">
            <v>99.234415999999996</v>
          </cell>
          <cell r="AV78">
            <v>38.757700587999999</v>
          </cell>
          <cell r="AW78">
            <v>9.6266999952639996</v>
          </cell>
          <cell r="AX78">
            <v>1.8144999974719997</v>
          </cell>
          <cell r="AY78">
            <v>0</v>
          </cell>
          <cell r="AZ78">
            <v>0</v>
          </cell>
          <cell r="BA78">
            <v>42.796999976800002</v>
          </cell>
          <cell r="BB78">
            <v>1.9673000271199999</v>
          </cell>
          <cell r="BC78">
            <v>8.3976759999999988</v>
          </cell>
          <cell r="BD78">
            <v>41.609999410399993</v>
          </cell>
          <cell r="BE78">
            <v>10.5623808</v>
          </cell>
          <cell r="BF78">
            <v>1.3255999999999999</v>
          </cell>
          <cell r="BG78">
            <v>25.385239999999996</v>
          </cell>
          <cell r="BH78">
            <v>0</v>
          </cell>
          <cell r="BI78">
            <v>10.008279999999999</v>
          </cell>
          <cell r="BJ78">
            <v>25156.573999999997</v>
          </cell>
          <cell r="BK78">
            <v>9.7595999586399991</v>
          </cell>
        </row>
        <row r="79">
          <cell r="A79">
            <v>40296</v>
          </cell>
          <cell r="B79">
            <v>4.8646235999999998</v>
          </cell>
          <cell r="C79">
            <v>510.59474999999998</v>
          </cell>
          <cell r="D79">
            <v>5.1407156250000003</v>
          </cell>
          <cell r="E79">
            <v>1.4342999963029821</v>
          </cell>
          <cell r="F79">
            <v>1.0642357499999999</v>
          </cell>
          <cell r="G79">
            <v>1.9558299448500001</v>
          </cell>
          <cell r="H79">
            <v>1.9558000111499998</v>
          </cell>
          <cell r="I79">
            <v>2.3308000008</v>
          </cell>
          <cell r="J79">
            <v>3908.2099645499998</v>
          </cell>
          <cell r="K79">
            <v>1.3402000004850001</v>
          </cell>
          <cell r="L79">
            <v>1.4341000041450001</v>
          </cell>
          <cell r="M79">
            <v>694.36912500000005</v>
          </cell>
          <cell r="N79">
            <v>9.0401005785000006</v>
          </cell>
          <cell r="O79">
            <v>2608.60275</v>
          </cell>
          <cell r="P79">
            <v>0</v>
          </cell>
          <cell r="Q79">
            <v>0</v>
          </cell>
          <cell r="R79">
            <v>25.569999995370001</v>
          </cell>
          <cell r="S79">
            <v>7.4423000034750002</v>
          </cell>
          <cell r="T79">
            <v>48.542924999999997</v>
          </cell>
          <cell r="U79">
            <v>15.646599995985</v>
          </cell>
          <cell r="V79">
            <v>1</v>
          </cell>
          <cell r="W79">
            <v>2.526900000615</v>
          </cell>
          <cell r="X79">
            <v>0.87079999912689887</v>
          </cell>
          <cell r="Y79">
            <v>2.3329743000000001</v>
          </cell>
          <cell r="Z79">
            <v>10.28830000104</v>
          </cell>
          <cell r="AA79">
            <v>7.2510000181500001</v>
          </cell>
          <cell r="AB79">
            <v>269.90000000328001</v>
          </cell>
          <cell r="AC79">
            <v>11979.429998370002</v>
          </cell>
          <cell r="AD79">
            <v>59.131997865000002</v>
          </cell>
          <cell r="AE79">
            <v>0</v>
          </cell>
          <cell r="AF79">
            <v>124.48000000451999</v>
          </cell>
          <cell r="AG79">
            <v>1481.8700000044801</v>
          </cell>
          <cell r="AH79">
            <v>194.317395</v>
          </cell>
          <cell r="AI79">
            <v>3.4527993149999996</v>
          </cell>
          <cell r="AJ79">
            <v>0.70800000483000003</v>
          </cell>
          <cell r="AK79">
            <v>0</v>
          </cell>
          <cell r="AL79">
            <v>39.734999999999999</v>
          </cell>
          <cell r="AM79">
            <v>16.328400000089999</v>
          </cell>
          <cell r="AN79">
            <v>4.2615999420000001</v>
          </cell>
          <cell r="AO79">
            <v>7.8749999945700004</v>
          </cell>
          <cell r="AP79">
            <v>1.8474999991282088</v>
          </cell>
          <cell r="AQ79">
            <v>59.337999999000004</v>
          </cell>
          <cell r="AR79">
            <v>3.9314999990400001</v>
          </cell>
          <cell r="AS79">
            <v>0</v>
          </cell>
          <cell r="AT79">
            <v>4.1370000018450002</v>
          </cell>
          <cell r="AU79">
            <v>99.628889999999998</v>
          </cell>
          <cell r="AV79">
            <v>38.820500299499997</v>
          </cell>
          <cell r="AW79">
            <v>9.6258000016650005</v>
          </cell>
          <cell r="AX79">
            <v>1.8197999935349998</v>
          </cell>
          <cell r="AY79">
            <v>0</v>
          </cell>
          <cell r="AZ79">
            <v>0</v>
          </cell>
          <cell r="BA79">
            <v>42.841000182000002</v>
          </cell>
          <cell r="BB79">
            <v>1.9860000681000001</v>
          </cell>
          <cell r="BC79">
            <v>8.3973300000000002</v>
          </cell>
          <cell r="BD79">
            <v>41.574999373499999</v>
          </cell>
          <cell r="BE79">
            <v>10.558914000000001</v>
          </cell>
          <cell r="BF79">
            <v>1.3245</v>
          </cell>
          <cell r="BG79">
            <v>25.364174999999999</v>
          </cell>
          <cell r="BH79">
            <v>0</v>
          </cell>
          <cell r="BI79">
            <v>10.079445</v>
          </cell>
          <cell r="BJ79">
            <v>25119.142500000002</v>
          </cell>
          <cell r="BK79">
            <v>9.8907000414000006</v>
          </cell>
        </row>
        <row r="80">
          <cell r="A80">
            <v>40295</v>
          </cell>
          <cell r="B80">
            <v>4.8812840999999993</v>
          </cell>
          <cell r="C80">
            <v>516.72848999999997</v>
          </cell>
          <cell r="D80">
            <v>5.1515362500000004</v>
          </cell>
          <cell r="E80">
            <v>1.4394999924396465</v>
          </cell>
          <cell r="F80">
            <v>1.0675857</v>
          </cell>
          <cell r="G80">
            <v>1.9558300265999999</v>
          </cell>
          <cell r="H80">
            <v>1.9557999912000001</v>
          </cell>
          <cell r="I80">
            <v>2.32779999579</v>
          </cell>
          <cell r="J80">
            <v>3943.7550045000003</v>
          </cell>
          <cell r="K80">
            <v>1.3340000036699999</v>
          </cell>
          <cell r="L80">
            <v>1.4352999985500001</v>
          </cell>
          <cell r="M80">
            <v>692.34255000000007</v>
          </cell>
          <cell r="N80">
            <v>9.0715001609999995</v>
          </cell>
          <cell r="O80">
            <v>2601.7833000000001</v>
          </cell>
          <cell r="P80">
            <v>0</v>
          </cell>
          <cell r="Q80">
            <v>0</v>
          </cell>
          <cell r="R80">
            <v>25.513999996349998</v>
          </cell>
          <cell r="S80">
            <v>7.4421999987900005</v>
          </cell>
          <cell r="T80">
            <v>48.209474999999998</v>
          </cell>
          <cell r="U80">
            <v>15.646599997260001</v>
          </cell>
          <cell r="V80">
            <v>1</v>
          </cell>
          <cell r="W80">
            <v>2.5266999963900001</v>
          </cell>
          <cell r="X80">
            <v>0.86704999801733262</v>
          </cell>
          <cell r="Y80">
            <v>2.3285409000000001</v>
          </cell>
          <cell r="Z80">
            <v>10.31779999956</v>
          </cell>
          <cell r="AA80">
            <v>7.2508000635000007</v>
          </cell>
          <cell r="AB80">
            <v>266.75000000621998</v>
          </cell>
          <cell r="AC80">
            <v>11970.33999936</v>
          </cell>
          <cell r="AD80">
            <v>59.067006299999996</v>
          </cell>
          <cell r="AE80">
            <v>0</v>
          </cell>
          <cell r="AF80">
            <v>124.70000000156999</v>
          </cell>
          <cell r="AG80">
            <v>1475.19</v>
          </cell>
          <cell r="AH80">
            <v>194.53901999999999</v>
          </cell>
          <cell r="AI80">
            <v>3.45279516</v>
          </cell>
          <cell r="AJ80">
            <v>0.70800000401999996</v>
          </cell>
          <cell r="AK80">
            <v>0</v>
          </cell>
          <cell r="AL80">
            <v>40.135799999999996</v>
          </cell>
          <cell r="AM80">
            <v>16.2063999951</v>
          </cell>
          <cell r="AN80">
            <v>4.236199461</v>
          </cell>
          <cell r="AO80">
            <v>7.8439999976100001</v>
          </cell>
          <cell r="AP80">
            <v>1.8453999975311355</v>
          </cell>
          <cell r="AQ80">
            <v>59.037999997859998</v>
          </cell>
          <cell r="AR80">
            <v>3.9165999993599998</v>
          </cell>
          <cell r="AS80">
            <v>0</v>
          </cell>
          <cell r="AT80">
            <v>4.1280000024900003</v>
          </cell>
          <cell r="AU80">
            <v>99.010499999999993</v>
          </cell>
          <cell r="AV80">
            <v>38.790000110999998</v>
          </cell>
          <cell r="AW80">
            <v>9.5769999964499988</v>
          </cell>
          <cell r="AX80">
            <v>1.8205000032600001</v>
          </cell>
          <cell r="AY80">
            <v>0</v>
          </cell>
          <cell r="AZ80">
            <v>0</v>
          </cell>
          <cell r="BA80">
            <v>42.853999713</v>
          </cell>
          <cell r="BB80">
            <v>1.9779000650999998</v>
          </cell>
          <cell r="BC80">
            <v>8.4125700000000005</v>
          </cell>
          <cell r="BD80">
            <v>41.769999534</v>
          </cell>
          <cell r="BE80">
            <v>10.596117</v>
          </cell>
          <cell r="BF80">
            <v>1.329</v>
          </cell>
          <cell r="BG80">
            <v>25.5168</v>
          </cell>
          <cell r="BH80">
            <v>0</v>
          </cell>
          <cell r="BI80">
            <v>9.8080199999999991</v>
          </cell>
          <cell r="BJ80">
            <v>25224.42</v>
          </cell>
          <cell r="BK80">
            <v>9.8276000241000006</v>
          </cell>
        </row>
        <row r="81">
          <cell r="A81">
            <v>40294</v>
          </cell>
          <cell r="B81">
            <v>4.8925368800000006</v>
          </cell>
          <cell r="C81">
            <v>519.93195100000003</v>
          </cell>
          <cell r="D81">
            <v>5.1602889800000007</v>
          </cell>
          <cell r="E81">
            <v>1.4335999980714578</v>
          </cell>
          <cell r="F81">
            <v>1.07020914</v>
          </cell>
          <cell r="G81">
            <v>1.9558299822600003</v>
          </cell>
          <cell r="H81">
            <v>1.9558000100100001</v>
          </cell>
          <cell r="I81">
            <v>2.3254000001540001</v>
          </cell>
          <cell r="J81">
            <v>3950.8649996199997</v>
          </cell>
          <cell r="K81">
            <v>1.3310000051040001</v>
          </cell>
          <cell r="L81">
            <v>1.4341000026430002</v>
          </cell>
          <cell r="M81">
            <v>691.02687500000002</v>
          </cell>
          <cell r="N81">
            <v>9.0937005390000003</v>
          </cell>
          <cell r="O81">
            <v>2583.6079500000001</v>
          </cell>
          <cell r="P81">
            <v>0</v>
          </cell>
          <cell r="Q81">
            <v>0</v>
          </cell>
          <cell r="R81">
            <v>25.43000000464</v>
          </cell>
          <cell r="S81">
            <v>7.4420000032070002</v>
          </cell>
          <cell r="T81">
            <v>48.688254999999998</v>
          </cell>
          <cell r="U81">
            <v>15.646600001648</v>
          </cell>
          <cell r="V81">
            <v>1</v>
          </cell>
          <cell r="W81">
            <v>2.5631000040800003</v>
          </cell>
          <cell r="X81">
            <v>0.8623999984048093</v>
          </cell>
          <cell r="Y81">
            <v>2.3339724099999999</v>
          </cell>
          <cell r="Z81">
            <v>10.342099993687</v>
          </cell>
          <cell r="AA81">
            <v>7.2575000636600002</v>
          </cell>
          <cell r="AB81">
            <v>263.41999999592201</v>
          </cell>
          <cell r="AC81">
            <v>12000.699994899001</v>
          </cell>
          <cell r="AD81">
            <v>59.139005771999997</v>
          </cell>
          <cell r="AE81">
            <v>0</v>
          </cell>
          <cell r="AF81">
            <v>125.460000000566</v>
          </cell>
          <cell r="AG81">
            <v>1470.830000005905</v>
          </cell>
          <cell r="AH81">
            <v>195.03276099999999</v>
          </cell>
          <cell r="AI81">
            <v>3.4528032000000004</v>
          </cell>
          <cell r="AJ81">
            <v>0.70769999808200001</v>
          </cell>
          <cell r="AK81">
            <v>0</v>
          </cell>
          <cell r="AL81">
            <v>39.563369999999999</v>
          </cell>
          <cell r="AM81">
            <v>16.173000004161</v>
          </cell>
          <cell r="AN81">
            <v>4.2407003869999995</v>
          </cell>
          <cell r="AO81">
            <v>7.850500004193</v>
          </cell>
          <cell r="AP81">
            <v>1.8416999893253019</v>
          </cell>
          <cell r="AQ81">
            <v>58.918000004941</v>
          </cell>
          <cell r="AR81">
            <v>3.8788000014610002</v>
          </cell>
          <cell r="AS81">
            <v>0</v>
          </cell>
          <cell r="AT81">
            <v>4.1178000017770007</v>
          </cell>
          <cell r="AU81">
            <v>98.921746000000013</v>
          </cell>
          <cell r="AV81">
            <v>38.770000546200002</v>
          </cell>
          <cell r="AW81">
            <v>9.5680000057950014</v>
          </cell>
          <cell r="AX81">
            <v>1.821999996278</v>
          </cell>
          <cell r="AY81">
            <v>0</v>
          </cell>
          <cell r="AZ81">
            <v>0</v>
          </cell>
          <cell r="BA81">
            <v>42.939999725699998</v>
          </cell>
          <cell r="BB81">
            <v>1.9667000514700002</v>
          </cell>
          <cell r="BC81">
            <v>8.4455140000000011</v>
          </cell>
          <cell r="BD81">
            <v>41.810000609300005</v>
          </cell>
          <cell r="BE81">
            <v>10.620833300000001</v>
          </cell>
          <cell r="BF81">
            <v>1.3321000000000001</v>
          </cell>
          <cell r="BG81">
            <v>25.642925000000002</v>
          </cell>
          <cell r="BH81">
            <v>0</v>
          </cell>
          <cell r="BI81">
            <v>9.6843669999999999</v>
          </cell>
          <cell r="BJ81">
            <v>25276.5975</v>
          </cell>
          <cell r="BK81">
            <v>9.8016000590200001</v>
          </cell>
        </row>
        <row r="82">
          <cell r="A82">
            <v>40291</v>
          </cell>
          <cell r="B82">
            <v>4.8884647499999998</v>
          </cell>
          <cell r="C82">
            <v>519.54164100000003</v>
          </cell>
          <cell r="D82">
            <v>5.1526880999999998</v>
          </cell>
          <cell r="E82">
            <v>1.4463999923501945</v>
          </cell>
          <cell r="F82">
            <v>1.0694057399999999</v>
          </cell>
          <cell r="G82">
            <v>1.9558299549599998</v>
          </cell>
          <cell r="H82">
            <v>1.95580000521</v>
          </cell>
          <cell r="I82">
            <v>2.344699998117</v>
          </cell>
          <cell r="J82">
            <v>3971.48500143</v>
          </cell>
          <cell r="K82">
            <v>1.3336999976969999</v>
          </cell>
          <cell r="L82">
            <v>1.4354999966069999</v>
          </cell>
          <cell r="M82">
            <v>693.17032499999993</v>
          </cell>
          <cell r="N82">
            <v>9.0880998921000007</v>
          </cell>
          <cell r="O82">
            <v>2596.5767700000001</v>
          </cell>
          <cell r="P82">
            <v>0</v>
          </cell>
          <cell r="Q82">
            <v>0</v>
          </cell>
          <cell r="R82">
            <v>25.405000001838001</v>
          </cell>
          <cell r="S82">
            <v>7.4421999999449993</v>
          </cell>
          <cell r="T82">
            <v>48.485317499999994</v>
          </cell>
          <cell r="U82">
            <v>15.646599999522001</v>
          </cell>
          <cell r="V82">
            <v>1</v>
          </cell>
          <cell r="W82">
            <v>2.5612000055009996</v>
          </cell>
          <cell r="X82">
            <v>0.86729999873726427</v>
          </cell>
          <cell r="Y82">
            <v>2.3322203099999999</v>
          </cell>
          <cell r="Z82">
            <v>10.332699995853</v>
          </cell>
          <cell r="AA82">
            <v>7.2588000436199991</v>
          </cell>
          <cell r="AB82">
            <v>264.45000000428098</v>
          </cell>
          <cell r="AC82">
            <v>11993.660006652</v>
          </cell>
          <cell r="AD82">
            <v>59.217005096999998</v>
          </cell>
          <cell r="AE82">
            <v>0</v>
          </cell>
          <cell r="AF82">
            <v>125.110000002654</v>
          </cell>
          <cell r="AG82">
            <v>1475.9500000000321</v>
          </cell>
          <cell r="AH82">
            <v>194.89966199999998</v>
          </cell>
          <cell r="AI82">
            <v>3.4527935339999996</v>
          </cell>
          <cell r="AJ82">
            <v>0.70770000029399993</v>
          </cell>
          <cell r="AK82">
            <v>0</v>
          </cell>
          <cell r="AL82">
            <v>39.933</v>
          </cell>
          <cell r="AM82">
            <v>16.221499999694998</v>
          </cell>
          <cell r="AN82">
            <v>4.2438995414999994</v>
          </cell>
          <cell r="AO82">
            <v>7.8764999935949991</v>
          </cell>
          <cell r="AP82">
            <v>1.8701999991401381</v>
          </cell>
          <cell r="AQ82">
            <v>59.006000003525997</v>
          </cell>
          <cell r="AR82">
            <v>3.8822999969520002</v>
          </cell>
          <cell r="AS82">
            <v>0</v>
          </cell>
          <cell r="AT82">
            <v>4.1240000035169997</v>
          </cell>
          <cell r="AU82">
            <v>98.434844999999996</v>
          </cell>
          <cell r="AV82">
            <v>38.859200298899999</v>
          </cell>
          <cell r="AW82">
            <v>9.5910000011009995</v>
          </cell>
          <cell r="AX82">
            <v>1.8259999983359998</v>
          </cell>
          <cell r="AY82">
            <v>0</v>
          </cell>
          <cell r="AZ82">
            <v>0</v>
          </cell>
          <cell r="BA82">
            <v>42.881000480999994</v>
          </cell>
          <cell r="BB82">
            <v>1.9763000100899999</v>
          </cell>
          <cell r="BC82">
            <v>8.4458294999999985</v>
          </cell>
          <cell r="BD82">
            <v>42.030000297900003</v>
          </cell>
          <cell r="BE82">
            <v>10.614191399999999</v>
          </cell>
          <cell r="BF82">
            <v>1.3310999999999999</v>
          </cell>
          <cell r="BG82">
            <v>25.623674999999999</v>
          </cell>
          <cell r="BH82">
            <v>0</v>
          </cell>
          <cell r="BI82">
            <v>9.7436520000000009</v>
          </cell>
          <cell r="BJ82">
            <v>25264.277999999998</v>
          </cell>
          <cell r="BK82">
            <v>9.9439999874099989</v>
          </cell>
        </row>
        <row r="83">
          <cell r="A83">
            <v>40290</v>
          </cell>
          <cell r="B83">
            <v>4.8992813100000001</v>
          </cell>
          <cell r="C83">
            <v>523.00885100000005</v>
          </cell>
          <cell r="D83">
            <v>5.166194700000001</v>
          </cell>
          <cell r="E83">
            <v>1.4389999982415702</v>
          </cell>
          <cell r="F83">
            <v>1.07192204</v>
          </cell>
          <cell r="G83">
            <v>1.9558299412700002</v>
          </cell>
          <cell r="H83">
            <v>1.9558000619100002</v>
          </cell>
          <cell r="I83">
            <v>2.3441000059460002</v>
          </cell>
          <cell r="J83">
            <v>3952.7500050900003</v>
          </cell>
          <cell r="K83">
            <v>1.3341000049660001</v>
          </cell>
          <cell r="L83">
            <v>1.432499993862</v>
          </cell>
          <cell r="M83">
            <v>693.69469500000002</v>
          </cell>
          <cell r="N83">
            <v>9.1056002361000008</v>
          </cell>
          <cell r="O83">
            <v>2605.5068700000002</v>
          </cell>
          <cell r="P83">
            <v>0</v>
          </cell>
          <cell r="Q83">
            <v>0</v>
          </cell>
          <cell r="R83">
            <v>25.364999998726002</v>
          </cell>
          <cell r="S83">
            <v>7.4419999996930004</v>
          </cell>
          <cell r="T83">
            <v>48.587307500000001</v>
          </cell>
          <cell r="U83">
            <v>15.646599993364001</v>
          </cell>
          <cell r="V83">
            <v>1</v>
          </cell>
          <cell r="W83">
            <v>2.549499997191</v>
          </cell>
          <cell r="X83">
            <v>0.86674999829918431</v>
          </cell>
          <cell r="Y83">
            <v>2.32912279</v>
          </cell>
          <cell r="Z83">
            <v>10.353499994858</v>
          </cell>
          <cell r="AA83">
            <v>7.2600000559100009</v>
          </cell>
          <cell r="AB83">
            <v>264.49999999831601</v>
          </cell>
          <cell r="AC83">
            <v>12024.889993841001</v>
          </cell>
          <cell r="AD83">
            <v>59.367994012000004</v>
          </cell>
          <cell r="AE83">
            <v>0</v>
          </cell>
          <cell r="AF83">
            <v>124.02999999659701</v>
          </cell>
          <cell r="AG83">
            <v>1478.2800000057771</v>
          </cell>
          <cell r="AH83">
            <v>195.50972300000001</v>
          </cell>
          <cell r="AI83">
            <v>3.4528001499999998</v>
          </cell>
          <cell r="AJ83">
            <v>0.70749999976200006</v>
          </cell>
          <cell r="AK83">
            <v>0</v>
          </cell>
          <cell r="AL83">
            <v>39.883609999999997</v>
          </cell>
          <cell r="AM83">
            <v>16.290399998796001</v>
          </cell>
          <cell r="AN83">
            <v>4.2670994135000004</v>
          </cell>
          <cell r="AO83">
            <v>7.8994999945900002</v>
          </cell>
          <cell r="AP83">
            <v>1.8758999967401331</v>
          </cell>
          <cell r="AQ83">
            <v>59.153999996513001</v>
          </cell>
          <cell r="AR83">
            <v>3.8794999937270003</v>
          </cell>
          <cell r="AS83">
            <v>0</v>
          </cell>
          <cell r="AT83">
            <v>4.1416000055770006</v>
          </cell>
          <cell r="AU83">
            <v>99.175465000000003</v>
          </cell>
          <cell r="AV83">
            <v>38.928500250800006</v>
          </cell>
          <cell r="AW83">
            <v>9.6152000039940013</v>
          </cell>
          <cell r="AX83">
            <v>1.831099993562</v>
          </cell>
          <cell r="AY83">
            <v>0</v>
          </cell>
          <cell r="AZ83">
            <v>0</v>
          </cell>
          <cell r="BA83">
            <v>42.958000060700002</v>
          </cell>
          <cell r="BB83">
            <v>1.9819999921500002</v>
          </cell>
          <cell r="BC83">
            <v>8.4702649999999995</v>
          </cell>
          <cell r="BD83">
            <v>41.739999963900004</v>
          </cell>
          <cell r="BE83">
            <v>10.624513500000001</v>
          </cell>
          <cell r="BF83">
            <v>1.3339000000000001</v>
          </cell>
          <cell r="BG83">
            <v>25.677575000000001</v>
          </cell>
          <cell r="BH83">
            <v>0</v>
          </cell>
          <cell r="BI83">
            <v>9.7241309999999999</v>
          </cell>
          <cell r="BJ83">
            <v>25304.083000000002</v>
          </cell>
          <cell r="BK83">
            <v>9.9710000080900016</v>
          </cell>
        </row>
        <row r="84">
          <cell r="A84">
            <v>40289</v>
          </cell>
          <cell r="B84">
            <v>4.9117691699999995</v>
          </cell>
          <cell r="C84">
            <v>525.85310600000003</v>
          </cell>
          <cell r="D84">
            <v>5.1773569500000001</v>
          </cell>
          <cell r="E84">
            <v>1.4386999927091377</v>
          </cell>
          <cell r="F84">
            <v>1.0746542799999999</v>
          </cell>
          <cell r="G84">
            <v>1.9558300019499999</v>
          </cell>
          <cell r="H84">
            <v>1.95580004643</v>
          </cell>
          <cell r="I84">
            <v>2.3426000030339997</v>
          </cell>
          <cell r="J84">
            <v>3982.4850166599995</v>
          </cell>
          <cell r="K84">
            <v>1.333499995185</v>
          </cell>
          <cell r="L84">
            <v>1.4329000064090001</v>
          </cell>
          <cell r="M84">
            <v>701.61444499999993</v>
          </cell>
          <cell r="N84">
            <v>9.1303997024000001</v>
          </cell>
          <cell r="O84">
            <v>2605.7290499999999</v>
          </cell>
          <cell r="P84">
            <v>0</v>
          </cell>
          <cell r="Q84">
            <v>0</v>
          </cell>
          <cell r="R84">
            <v>25.285999996908</v>
          </cell>
          <cell r="S84">
            <v>7.4421000023109993</v>
          </cell>
          <cell r="T84">
            <v>48.677719999999994</v>
          </cell>
          <cell r="U84">
            <v>15.646600003584</v>
          </cell>
          <cell r="V84">
            <v>1</v>
          </cell>
          <cell r="W84">
            <v>2.5660000066799999</v>
          </cell>
          <cell r="X84">
            <v>0.86900000109169218</v>
          </cell>
          <cell r="Y84">
            <v>2.3305127099999998</v>
          </cell>
          <cell r="Z84">
            <v>10.381400002333001</v>
          </cell>
          <cell r="AA84">
            <v>7.2570999663799993</v>
          </cell>
          <cell r="AB84">
            <v>264.12999999514602</v>
          </cell>
          <cell r="AC84">
            <v>12049.520005897999</v>
          </cell>
          <cell r="AD84">
            <v>59.583000309999996</v>
          </cell>
          <cell r="AE84">
            <v>0</v>
          </cell>
          <cell r="AF84">
            <v>124.65000000531799</v>
          </cell>
          <cell r="AG84">
            <v>1481.3099989489999</v>
          </cell>
          <cell r="AH84">
            <v>196.04817999999997</v>
          </cell>
          <cell r="AI84">
            <v>3.4528016159999999</v>
          </cell>
          <cell r="AJ84">
            <v>0.70770000249899989</v>
          </cell>
          <cell r="AK84">
            <v>0</v>
          </cell>
          <cell r="AL84">
            <v>39.985269999999993</v>
          </cell>
          <cell r="AM84">
            <v>16.331100004136001</v>
          </cell>
          <cell r="AN84">
            <v>4.2740001015999995</v>
          </cell>
          <cell r="AO84">
            <v>7.8954999996659998</v>
          </cell>
          <cell r="AP84">
            <v>1.8810999921045282</v>
          </cell>
          <cell r="AQ84">
            <v>59.337999996039997</v>
          </cell>
          <cell r="AR84">
            <v>3.8712999956939997</v>
          </cell>
          <cell r="AS84">
            <v>0</v>
          </cell>
          <cell r="AT84">
            <v>4.1370000019099997</v>
          </cell>
          <cell r="AU84">
            <v>98.82647</v>
          </cell>
          <cell r="AV84">
            <v>38.984500207699995</v>
          </cell>
          <cell r="AW84">
            <v>9.5954000016209999</v>
          </cell>
          <cell r="AX84">
            <v>1.8365999981519998</v>
          </cell>
          <cell r="AY84">
            <v>0</v>
          </cell>
          <cell r="AZ84">
            <v>0</v>
          </cell>
          <cell r="BA84">
            <v>43.060999821500005</v>
          </cell>
          <cell r="BB84">
            <v>1.9852000520099999</v>
          </cell>
          <cell r="BC84">
            <v>8.4985415</v>
          </cell>
          <cell r="BD84">
            <v>41.9999993745</v>
          </cell>
          <cell r="BE84">
            <v>10.658280999999999</v>
          </cell>
          <cell r="BF84">
            <v>1.3372999999999999</v>
          </cell>
          <cell r="BG84">
            <v>25.676159999999999</v>
          </cell>
          <cell r="BH84">
            <v>0</v>
          </cell>
          <cell r="BI84">
            <v>9.6553059999999995</v>
          </cell>
          <cell r="BJ84">
            <v>25375.267499999998</v>
          </cell>
          <cell r="BK84">
            <v>9.9128000392099995</v>
          </cell>
        </row>
        <row r="85">
          <cell r="A85">
            <v>40288</v>
          </cell>
          <cell r="B85">
            <v>4.9527334999999999</v>
          </cell>
          <cell r="C85">
            <v>531.67206399999998</v>
          </cell>
          <cell r="D85">
            <v>5.2224535000000003</v>
          </cell>
          <cell r="E85">
            <v>1.4477999983359855</v>
          </cell>
          <cell r="F85">
            <v>1.0836001</v>
          </cell>
          <cell r="G85">
            <v>1.95582994134</v>
          </cell>
          <cell r="H85">
            <v>1.9558000024200002</v>
          </cell>
          <cell r="I85">
            <v>2.35759999838</v>
          </cell>
          <cell r="J85">
            <v>4002.8450670999996</v>
          </cell>
          <cell r="K85">
            <v>1.366499994772</v>
          </cell>
          <cell r="L85">
            <v>1.433399994972</v>
          </cell>
          <cell r="M85">
            <v>711.31907000000012</v>
          </cell>
          <cell r="N85">
            <v>9.2046993764000007</v>
          </cell>
          <cell r="O85">
            <v>2621.1389599999998</v>
          </cell>
          <cell r="P85">
            <v>0</v>
          </cell>
          <cell r="Q85">
            <v>0</v>
          </cell>
          <cell r="R85">
            <v>25.309000005410002</v>
          </cell>
          <cell r="S85">
            <v>7.4422999961640004</v>
          </cell>
          <cell r="T85">
            <v>49.122754999999998</v>
          </cell>
          <cell r="U85">
            <v>15.646600003254001</v>
          </cell>
          <cell r="V85">
            <v>1</v>
          </cell>
          <cell r="W85">
            <v>2.5682000041499999</v>
          </cell>
          <cell r="X85">
            <v>0.87649999966528436</v>
          </cell>
          <cell r="Y85">
            <v>2.36220776</v>
          </cell>
          <cell r="Z85">
            <v>10.468799997854001</v>
          </cell>
          <cell r="AA85">
            <v>7.2542000462800003</v>
          </cell>
          <cell r="AB85">
            <v>264.92999999864202</v>
          </cell>
          <cell r="AC85">
            <v>12141.229997028002</v>
          </cell>
          <cell r="AD85">
            <v>60.005997458000003</v>
          </cell>
          <cell r="AE85">
            <v>0</v>
          </cell>
          <cell r="AF85">
            <v>125.31999999923801</v>
          </cell>
          <cell r="AG85">
            <v>1507.689999508</v>
          </cell>
          <cell r="AH85">
            <v>197.61035799999999</v>
          </cell>
          <cell r="AI85">
            <v>3.4527936080000003</v>
          </cell>
          <cell r="AJ85">
            <v>0.70739999794199993</v>
          </cell>
          <cell r="AK85">
            <v>0</v>
          </cell>
          <cell r="AL85">
            <v>41.132300000000001</v>
          </cell>
          <cell r="AM85">
            <v>16.464699994027999</v>
          </cell>
          <cell r="AN85">
            <v>4.3208995654000004</v>
          </cell>
          <cell r="AO85">
            <v>7.9474999996699998</v>
          </cell>
          <cell r="AP85">
            <v>1.8960999911409417</v>
          </cell>
          <cell r="AQ85">
            <v>60.094000000363998</v>
          </cell>
          <cell r="AR85">
            <v>3.88610000174</v>
          </cell>
          <cell r="AS85">
            <v>0</v>
          </cell>
          <cell r="AT85">
            <v>4.1469999959080006</v>
          </cell>
          <cell r="AU85">
            <v>99.351362000000009</v>
          </cell>
          <cell r="AV85">
            <v>39.253500607200003</v>
          </cell>
          <cell r="AW85">
            <v>9.6450000008340009</v>
          </cell>
          <cell r="AX85">
            <v>1.8550999999619999</v>
          </cell>
          <cell r="AY85">
            <v>0</v>
          </cell>
          <cell r="AZ85">
            <v>0</v>
          </cell>
          <cell r="BA85">
            <v>43.373999561200002</v>
          </cell>
          <cell r="BB85">
            <v>2.00640001386</v>
          </cell>
          <cell r="BC85">
            <v>8.5568670000000004</v>
          </cell>
          <cell r="BD85">
            <v>42.325000491399997</v>
          </cell>
          <cell r="BE85">
            <v>10.751039200000001</v>
          </cell>
          <cell r="BF85">
            <v>1.3486</v>
          </cell>
          <cell r="BG85">
            <v>25.960550000000001</v>
          </cell>
          <cell r="BH85">
            <v>0</v>
          </cell>
          <cell r="BI85">
            <v>9.6627190000000009</v>
          </cell>
          <cell r="BJ85">
            <v>25596.428</v>
          </cell>
          <cell r="BK85">
            <v>10.02349997836</v>
          </cell>
        </row>
        <row r="86">
          <cell r="A86">
            <v>40287</v>
          </cell>
          <cell r="B86">
            <v>4.9329019999999995</v>
          </cell>
          <cell r="C86">
            <v>529.54316800000004</v>
          </cell>
          <cell r="D86">
            <v>5.1965721599999997</v>
          </cell>
          <cell r="E86">
            <v>1.4625000006805111</v>
          </cell>
          <cell r="F86">
            <v>1.0792611999999999</v>
          </cell>
          <cell r="G86">
            <v>1.9558300276799998</v>
          </cell>
          <cell r="H86">
            <v>1.9557999399999999</v>
          </cell>
          <cell r="I86">
            <v>2.373800005608</v>
          </cell>
          <cell r="J86">
            <v>4006.1399374399998</v>
          </cell>
          <cell r="K86">
            <v>1.3679999985840001</v>
          </cell>
          <cell r="L86">
            <v>1.4345000038320002</v>
          </cell>
          <cell r="M86">
            <v>703.76963999999998</v>
          </cell>
          <cell r="N86">
            <v>9.1697993992000004</v>
          </cell>
          <cell r="O86">
            <v>2619.1056800000001</v>
          </cell>
          <cell r="P86">
            <v>0</v>
          </cell>
          <cell r="Q86">
            <v>0</v>
          </cell>
          <cell r="R86">
            <v>25.250000000079996</v>
          </cell>
          <cell r="S86">
            <v>7.4426999982079991</v>
          </cell>
          <cell r="T86">
            <v>48.892479999999999</v>
          </cell>
          <cell r="U86">
            <v>15.646600006032001</v>
          </cell>
          <cell r="V86">
            <v>1</v>
          </cell>
          <cell r="W86">
            <v>2.539200001472</v>
          </cell>
          <cell r="X86">
            <v>0.88049999813831137</v>
          </cell>
          <cell r="Y86">
            <v>2.3527491199999999</v>
          </cell>
          <cell r="Z86">
            <v>10.426999998367998</v>
          </cell>
          <cell r="AA86">
            <v>7.261000042</v>
          </cell>
          <cell r="AB86">
            <v>265.38000000631996</v>
          </cell>
          <cell r="AC86">
            <v>12155.26999816</v>
          </cell>
          <cell r="AD86">
            <v>60.087998272</v>
          </cell>
          <cell r="AE86">
            <v>0</v>
          </cell>
          <cell r="AF86">
            <v>123.50000000424799</v>
          </cell>
          <cell r="AG86">
            <v>1501.8599999989599</v>
          </cell>
          <cell r="AH86">
            <v>196.93998400000001</v>
          </cell>
          <cell r="AI86">
            <v>3.452803056</v>
          </cell>
          <cell r="AJ86">
            <v>0.70799999467199992</v>
          </cell>
          <cell r="AK86">
            <v>0</v>
          </cell>
          <cell r="AL86">
            <v>40.161679999999997</v>
          </cell>
          <cell r="AM86">
            <v>16.548999993503998</v>
          </cell>
          <cell r="AN86">
            <v>4.3224001383999999</v>
          </cell>
          <cell r="AO86">
            <v>7.9829999953600002</v>
          </cell>
          <cell r="AP86">
            <v>1.8965000086692303</v>
          </cell>
          <cell r="AQ86">
            <v>59.940999995247992</v>
          </cell>
          <cell r="AR86">
            <v>3.9031000029439999</v>
          </cell>
          <cell r="AS86">
            <v>0</v>
          </cell>
          <cell r="AT86">
            <v>4.1578000047039998</v>
          </cell>
          <cell r="AU86">
            <v>98.523719999999983</v>
          </cell>
          <cell r="AV86">
            <v>39.2674996712</v>
          </cell>
          <cell r="AW86">
            <v>9.6979999985039989</v>
          </cell>
          <cell r="AX86">
            <v>1.8553999979439999</v>
          </cell>
          <cell r="AY86">
            <v>0</v>
          </cell>
          <cell r="AZ86">
            <v>0</v>
          </cell>
          <cell r="BA86">
            <v>43.378999948000001</v>
          </cell>
          <cell r="BB86">
            <v>2.00929999896</v>
          </cell>
          <cell r="BC86">
            <v>8.5158880000000003</v>
          </cell>
          <cell r="BD86">
            <v>42.3700001968</v>
          </cell>
          <cell r="BE86">
            <v>10.709333599999999</v>
          </cell>
          <cell r="BF86">
            <v>1.3431999999999999</v>
          </cell>
          <cell r="BG86">
            <v>25.8566</v>
          </cell>
          <cell r="BH86">
            <v>0</v>
          </cell>
          <cell r="BI86">
            <v>9.6441759999999999</v>
          </cell>
          <cell r="BJ86">
            <v>25514.083999999999</v>
          </cell>
          <cell r="BK86">
            <v>10.0316999456</v>
          </cell>
        </row>
        <row r="87">
          <cell r="A87">
            <v>40284</v>
          </cell>
          <cell r="B87">
            <v>4.9711347999999997</v>
          </cell>
          <cell r="C87">
            <v>533.42788499999995</v>
          </cell>
          <cell r="D87">
            <v>5.2400752500000003</v>
          </cell>
          <cell r="E87">
            <v>1.4518999959173022</v>
          </cell>
          <cell r="F87">
            <v>1.08753725</v>
          </cell>
          <cell r="G87">
            <v>1.9558299680999998</v>
          </cell>
          <cell r="H87">
            <v>1.9558000557499999</v>
          </cell>
          <cell r="I87">
            <v>2.3670000014349997</v>
          </cell>
          <cell r="J87">
            <v>4002.4398579499998</v>
          </cell>
          <cell r="K87">
            <v>1.3566999988399997</v>
          </cell>
          <cell r="L87">
            <v>1.4338000013450001</v>
          </cell>
          <cell r="M87">
            <v>708.28654999999992</v>
          </cell>
          <cell r="N87">
            <v>9.2382993614999993</v>
          </cell>
          <cell r="O87">
            <v>2623.0829999999996</v>
          </cell>
          <cell r="P87">
            <v>0</v>
          </cell>
          <cell r="Q87">
            <v>0</v>
          </cell>
          <cell r="R87">
            <v>25.177999995564999</v>
          </cell>
          <cell r="S87">
            <v>7.4423999955949993</v>
          </cell>
          <cell r="T87">
            <v>49.267399999999995</v>
          </cell>
          <cell r="U87">
            <v>15.64660000604</v>
          </cell>
          <cell r="V87">
            <v>1</v>
          </cell>
          <cell r="W87">
            <v>2.5546999976849998</v>
          </cell>
          <cell r="X87">
            <v>0.87710000243203268</v>
          </cell>
          <cell r="Y87">
            <v>2.3873033000000001</v>
          </cell>
          <cell r="Z87">
            <v>10.506200001604999</v>
          </cell>
          <cell r="AA87">
            <v>7.2605000581499999</v>
          </cell>
          <cell r="AB87">
            <v>263.450000002335</v>
          </cell>
          <cell r="AC87">
            <v>12194.889999544999</v>
          </cell>
          <cell r="AD87">
            <v>59.980000589999996</v>
          </cell>
          <cell r="AE87">
            <v>0</v>
          </cell>
          <cell r="AF87">
            <v>125.30000000221</v>
          </cell>
          <cell r="AG87">
            <v>1502.8599999969999</v>
          </cell>
          <cell r="AH87">
            <v>198.23361</v>
          </cell>
          <cell r="AI87">
            <v>3.4528055699999998</v>
          </cell>
          <cell r="AJ87">
            <v>0.70809999709499993</v>
          </cell>
          <cell r="AK87">
            <v>0</v>
          </cell>
          <cell r="AL87">
            <v>40.604999999999997</v>
          </cell>
          <cell r="AM87">
            <v>16.492400003975</v>
          </cell>
          <cell r="AN87">
            <v>4.3177001910000001</v>
          </cell>
          <cell r="AO87">
            <v>7.9550000060349992</v>
          </cell>
          <cell r="AP87">
            <v>1.8973000124183084</v>
          </cell>
          <cell r="AQ87">
            <v>60.070000002439997</v>
          </cell>
          <cell r="AR87">
            <v>3.87430000659</v>
          </cell>
          <cell r="AS87">
            <v>0</v>
          </cell>
          <cell r="AT87">
            <v>4.1463000027349999</v>
          </cell>
          <cell r="AU87">
            <v>99.022059999999996</v>
          </cell>
          <cell r="AV87">
            <v>39.295000136500001</v>
          </cell>
          <cell r="AW87">
            <v>9.687000000794999</v>
          </cell>
          <cell r="AX87">
            <v>1.8568000036600001</v>
          </cell>
          <cell r="AY87">
            <v>0</v>
          </cell>
          <cell r="AZ87">
            <v>0</v>
          </cell>
          <cell r="BA87">
            <v>43.644000014999996</v>
          </cell>
          <cell r="BB87">
            <v>1.99680000705</v>
          </cell>
          <cell r="BC87">
            <v>8.5744224999999989</v>
          </cell>
          <cell r="BD87">
            <v>42.439999503999999</v>
          </cell>
          <cell r="BE87">
            <v>10.7806275</v>
          </cell>
          <cell r="BF87">
            <v>1.3534999999999999</v>
          </cell>
          <cell r="BG87">
            <v>26.054874999999999</v>
          </cell>
          <cell r="BH87">
            <v>0</v>
          </cell>
          <cell r="BI87">
            <v>9.7045949999999994</v>
          </cell>
          <cell r="BJ87">
            <v>25682.662499999999</v>
          </cell>
          <cell r="BK87">
            <v>9.9698999489999984</v>
          </cell>
        </row>
        <row r="88">
          <cell r="A88">
            <v>40283</v>
          </cell>
          <cell r="B88">
            <v>4.9744403200000002</v>
          </cell>
          <cell r="C88">
            <v>534.83901600000002</v>
          </cell>
          <cell r="D88">
            <v>5.2499930000000008</v>
          </cell>
          <cell r="E88">
            <v>1.4513000070175457</v>
          </cell>
          <cell r="F88">
            <v>1.0882604</v>
          </cell>
          <cell r="G88">
            <v>1.9558299881600001</v>
          </cell>
          <cell r="H88">
            <v>1.9558000559200002</v>
          </cell>
          <cell r="I88">
            <v>2.3740999947999999</v>
          </cell>
          <cell r="J88">
            <v>4012.0349666400002</v>
          </cell>
          <cell r="K88">
            <v>1.353599996552</v>
          </cell>
          <cell r="L88">
            <v>1.434299997304</v>
          </cell>
          <cell r="M88">
            <v>704.62660000000005</v>
          </cell>
          <cell r="N88">
            <v>9.2451005399999993</v>
          </cell>
          <cell r="O88">
            <v>2624.5563200000001</v>
          </cell>
          <cell r="P88">
            <v>0</v>
          </cell>
          <cell r="Q88">
            <v>0</v>
          </cell>
          <cell r="R88">
            <v>25.084999997984003</v>
          </cell>
          <cell r="S88">
            <v>7.4427999995039995</v>
          </cell>
          <cell r="T88">
            <v>49.266300000000001</v>
          </cell>
          <cell r="U88">
            <v>15.646600004655999</v>
          </cell>
          <cell r="V88">
            <v>1</v>
          </cell>
          <cell r="W88">
            <v>2.5660000007839998</v>
          </cell>
          <cell r="X88">
            <v>0.87735000034040733</v>
          </cell>
          <cell r="Y88">
            <v>2.3826604800000002</v>
          </cell>
          <cell r="Z88">
            <v>10.511900006688</v>
          </cell>
          <cell r="AA88">
            <v>7.2589999827199998</v>
          </cell>
          <cell r="AB88">
            <v>263.29999999832802</v>
          </cell>
          <cell r="AC88">
            <v>12200.429999104001</v>
          </cell>
          <cell r="AD88">
            <v>60.192001008000005</v>
          </cell>
          <cell r="AE88">
            <v>0</v>
          </cell>
          <cell r="AF88">
            <v>126.180000003568</v>
          </cell>
          <cell r="AG88">
            <v>1500.1800042719999</v>
          </cell>
          <cell r="AH88">
            <v>198.48732000000001</v>
          </cell>
          <cell r="AI88">
            <v>3.4527990079999999</v>
          </cell>
          <cell r="AJ88">
            <v>0.70819999478400009</v>
          </cell>
          <cell r="AK88">
            <v>0</v>
          </cell>
          <cell r="AL88">
            <v>40.902880000000003</v>
          </cell>
          <cell r="AM88">
            <v>16.571200004360001</v>
          </cell>
          <cell r="AN88">
            <v>4.3192005615999998</v>
          </cell>
          <cell r="AO88">
            <v>7.9519999932559999</v>
          </cell>
          <cell r="AP88">
            <v>1.8971999995069297</v>
          </cell>
          <cell r="AQ88">
            <v>60.072000003216004</v>
          </cell>
          <cell r="AR88">
            <v>3.85830000232</v>
          </cell>
          <cell r="AS88">
            <v>0</v>
          </cell>
          <cell r="AT88">
            <v>4.1410999954559999</v>
          </cell>
          <cell r="AU88">
            <v>98.546144000000012</v>
          </cell>
          <cell r="AV88">
            <v>39.330000381600001</v>
          </cell>
          <cell r="AW88">
            <v>9.7069000010160007</v>
          </cell>
          <cell r="AX88">
            <v>1.8611999969520001</v>
          </cell>
          <cell r="AY88">
            <v>0</v>
          </cell>
          <cell r="AZ88">
            <v>0</v>
          </cell>
          <cell r="BA88">
            <v>43.679000451999997</v>
          </cell>
          <cell r="BB88">
            <v>2.0040000367999999</v>
          </cell>
          <cell r="BC88">
            <v>8.6410719999999994</v>
          </cell>
          <cell r="BD88">
            <v>42.579999660000006</v>
          </cell>
          <cell r="BE88">
            <v>10.787796</v>
          </cell>
          <cell r="BF88">
            <v>1.3544</v>
          </cell>
          <cell r="BG88">
            <v>26.072200000000002</v>
          </cell>
          <cell r="BH88">
            <v>0</v>
          </cell>
          <cell r="BI88">
            <v>9.7245919999999995</v>
          </cell>
          <cell r="BJ88">
            <v>25716.67</v>
          </cell>
          <cell r="BK88">
            <v>9.9854000044000006</v>
          </cell>
        </row>
        <row r="89">
          <cell r="A89">
            <v>40282</v>
          </cell>
          <cell r="B89">
            <v>5.0003810499999997</v>
          </cell>
          <cell r="C89">
            <v>539.154</v>
          </cell>
          <cell r="D89">
            <v>5.2809862000000001</v>
          </cell>
          <cell r="E89">
            <v>1.458299999869326</v>
          </cell>
          <cell r="F89">
            <v>1.0939652499999999</v>
          </cell>
          <cell r="G89">
            <v>1.9558300128499997</v>
          </cell>
          <cell r="H89">
            <v>1.9558000598499998</v>
          </cell>
          <cell r="I89">
            <v>2.3744000015049997</v>
          </cell>
          <cell r="J89">
            <v>4038.3599903499999</v>
          </cell>
          <cell r="K89">
            <v>1.3570999996049999</v>
          </cell>
          <cell r="L89">
            <v>1.4368000039749997</v>
          </cell>
          <cell r="M89">
            <v>701.78517499999998</v>
          </cell>
          <cell r="N89">
            <v>9.2932000805000001</v>
          </cell>
          <cell r="O89">
            <v>2632.8687</v>
          </cell>
          <cell r="P89">
            <v>0</v>
          </cell>
          <cell r="Q89">
            <v>0</v>
          </cell>
          <cell r="R89">
            <v>25.048000003390001</v>
          </cell>
          <cell r="S89">
            <v>7.4431000050749994</v>
          </cell>
          <cell r="T89">
            <v>49.660712500000002</v>
          </cell>
          <cell r="U89">
            <v>15.646600006624999</v>
          </cell>
          <cell r="V89">
            <v>1</v>
          </cell>
          <cell r="W89">
            <v>2.5791000016250001</v>
          </cell>
          <cell r="X89">
            <v>0.88140000061241608</v>
          </cell>
          <cell r="Y89">
            <v>2.3951508000000001</v>
          </cell>
          <cell r="Z89">
            <v>10.566500000174999</v>
          </cell>
          <cell r="AA89">
            <v>7.2570000418999987</v>
          </cell>
          <cell r="AB89">
            <v>262.65000000134</v>
          </cell>
          <cell r="AC89">
            <v>12257.630001329999</v>
          </cell>
          <cell r="AD89">
            <v>60.218995234999994</v>
          </cell>
          <cell r="AE89">
            <v>0</v>
          </cell>
          <cell r="AF89">
            <v>127.41999999729001</v>
          </cell>
          <cell r="AG89">
            <v>1514.1099999985749</v>
          </cell>
          <cell r="AH89">
            <v>199.62313</v>
          </cell>
          <cell r="AI89">
            <v>3.4528048449999997</v>
          </cell>
          <cell r="AJ89">
            <v>0.70820000478499989</v>
          </cell>
          <cell r="AK89">
            <v>0</v>
          </cell>
          <cell r="AL89">
            <v>40.708849999999998</v>
          </cell>
          <cell r="AM89">
            <v>16.539999995854998</v>
          </cell>
          <cell r="AN89">
            <v>4.3574998110000003</v>
          </cell>
          <cell r="AO89">
            <v>7.9954999977299996</v>
          </cell>
          <cell r="AP89">
            <v>1.9089000012464283</v>
          </cell>
          <cell r="AQ89">
            <v>60.614999994954999</v>
          </cell>
          <cell r="AR89">
            <v>3.854900002905</v>
          </cell>
          <cell r="AS89">
            <v>0</v>
          </cell>
          <cell r="AT89">
            <v>4.1440000007000002</v>
          </cell>
          <cell r="AU89">
            <v>99.035509999999988</v>
          </cell>
          <cell r="AV89">
            <v>39.484499341000003</v>
          </cell>
          <cell r="AW89">
            <v>9.7327000002049999</v>
          </cell>
          <cell r="AX89">
            <v>1.8733999967549999</v>
          </cell>
          <cell r="AY89">
            <v>0</v>
          </cell>
          <cell r="AZ89">
            <v>0</v>
          </cell>
          <cell r="BA89">
            <v>43.921999530500003</v>
          </cell>
          <cell r="BB89">
            <v>2.0162000120499997</v>
          </cell>
          <cell r="BC89">
            <v>8.6795624999999994</v>
          </cell>
          <cell r="BD89">
            <v>42.939999956000001</v>
          </cell>
          <cell r="BE89">
            <v>10.8443475</v>
          </cell>
          <cell r="BF89">
            <v>1.3614999999999999</v>
          </cell>
          <cell r="BG89">
            <v>26.072724999999998</v>
          </cell>
          <cell r="BH89">
            <v>0</v>
          </cell>
          <cell r="BI89">
            <v>9.7347249999999992</v>
          </cell>
          <cell r="BJ89">
            <v>25875.307499999999</v>
          </cell>
          <cell r="BK89">
            <v>9.9682000575499998</v>
          </cell>
        </row>
        <row r="90">
          <cell r="A90">
            <v>40281</v>
          </cell>
          <cell r="B90">
            <v>4.9887642400000001</v>
          </cell>
          <cell r="C90">
            <v>539.43526199999997</v>
          </cell>
          <cell r="D90">
            <v>5.2702039999999997</v>
          </cell>
          <cell r="E90">
            <v>1.4645999938366683</v>
          </cell>
          <cell r="F90">
            <v>1.0913940500000001</v>
          </cell>
          <cell r="G90">
            <v>1.95583002466</v>
          </cell>
          <cell r="H90">
            <v>1.9558000062300001</v>
          </cell>
          <cell r="I90">
            <v>2.3844999965600002</v>
          </cell>
          <cell r="J90">
            <v>4042.0849661300003</v>
          </cell>
          <cell r="K90">
            <v>1.3630000032430001</v>
          </cell>
          <cell r="L90">
            <v>1.4369999970809999</v>
          </cell>
          <cell r="M90">
            <v>700.13573500000007</v>
          </cell>
          <cell r="N90">
            <v>9.2712002553000001</v>
          </cell>
          <cell r="O90">
            <v>2628.7179900000001</v>
          </cell>
          <cell r="P90">
            <v>0</v>
          </cell>
          <cell r="Q90">
            <v>0</v>
          </cell>
          <cell r="R90">
            <v>25.154999999321003</v>
          </cell>
          <cell r="S90">
            <v>7.4435000007739998</v>
          </cell>
          <cell r="T90">
            <v>49.340247500000004</v>
          </cell>
          <cell r="U90">
            <v>15.646600005183002</v>
          </cell>
          <cell r="V90">
            <v>1</v>
          </cell>
          <cell r="W90">
            <v>2.5616999977370001</v>
          </cell>
          <cell r="X90">
            <v>0.88119999990398457</v>
          </cell>
          <cell r="Y90">
            <v>2.3874839100000003</v>
          </cell>
          <cell r="Z90">
            <v>10.541399993656</v>
          </cell>
          <cell r="AA90">
            <v>7.2589999656600011</v>
          </cell>
          <cell r="AB90">
            <v>264.58000000034502</v>
          </cell>
          <cell r="AC90">
            <v>12269.520001679</v>
          </cell>
          <cell r="AD90">
            <v>60.509996639000001</v>
          </cell>
          <cell r="AE90">
            <v>0</v>
          </cell>
          <cell r="AF90">
            <v>126.33999999948401</v>
          </cell>
          <cell r="AG90">
            <v>1526.8800000008789</v>
          </cell>
          <cell r="AH90">
            <v>199.22186099999999</v>
          </cell>
          <cell r="AI90">
            <v>3.4527985999999999</v>
          </cell>
          <cell r="AJ90">
            <v>0.70659999336400003</v>
          </cell>
          <cell r="AK90">
            <v>0</v>
          </cell>
          <cell r="AL90">
            <v>40.749000000000002</v>
          </cell>
          <cell r="AM90">
            <v>16.558999997783001</v>
          </cell>
          <cell r="AN90">
            <v>4.3774993574000005</v>
          </cell>
          <cell r="AO90">
            <v>7.9940000017400008</v>
          </cell>
          <cell r="AP90">
            <v>1.9060000032554814</v>
          </cell>
          <cell r="AQ90">
            <v>60.686000005043006</v>
          </cell>
          <cell r="AR90">
            <v>3.8828000047260001</v>
          </cell>
          <cell r="AS90">
            <v>0</v>
          </cell>
          <cell r="AT90">
            <v>4.1389999971220002</v>
          </cell>
          <cell r="AU90">
            <v>99.427560000000014</v>
          </cell>
          <cell r="AV90">
            <v>39.502500314700001</v>
          </cell>
          <cell r="AW90">
            <v>9.7575000030210006</v>
          </cell>
          <cell r="AX90">
            <v>1.8915999974790001</v>
          </cell>
          <cell r="AY90">
            <v>0</v>
          </cell>
          <cell r="AZ90">
            <v>0</v>
          </cell>
          <cell r="BA90">
            <v>43.948000245000003</v>
          </cell>
          <cell r="BB90">
            <v>2.0216999681800001</v>
          </cell>
          <cell r="BC90">
            <v>8.6252049999999993</v>
          </cell>
          <cell r="BD90">
            <v>42.810000205400002</v>
          </cell>
          <cell r="BE90">
            <v>10.816142900000001</v>
          </cell>
          <cell r="BF90">
            <v>1.3583000000000001</v>
          </cell>
          <cell r="BG90">
            <v>26.011444999999998</v>
          </cell>
          <cell r="BH90">
            <v>0</v>
          </cell>
          <cell r="BI90">
            <v>9.5216829999999995</v>
          </cell>
          <cell r="BJ90">
            <v>25828.074500000002</v>
          </cell>
          <cell r="BK90">
            <v>9.8983000634700016</v>
          </cell>
        </row>
        <row r="91">
          <cell r="A91">
            <v>40280</v>
          </cell>
          <cell r="B91">
            <v>4.9890912500000004</v>
          </cell>
          <cell r="C91">
            <v>539.05280000000005</v>
          </cell>
          <cell r="D91">
            <v>5.2658856250000001</v>
          </cell>
          <cell r="E91">
            <v>1.4634999923889382</v>
          </cell>
          <cell r="F91">
            <v>1.09155475</v>
          </cell>
          <cell r="G91">
            <v>1.9558300047000001</v>
          </cell>
          <cell r="H91">
            <v>1.95579998185</v>
          </cell>
          <cell r="I91">
            <v>2.3970999988649999</v>
          </cell>
          <cell r="J91">
            <v>4055.3499128999997</v>
          </cell>
          <cell r="K91">
            <v>1.368799997565</v>
          </cell>
          <cell r="L91">
            <v>1.4392999935600002</v>
          </cell>
          <cell r="M91">
            <v>700.37467499999991</v>
          </cell>
          <cell r="N91">
            <v>9.2726998649999999</v>
          </cell>
          <cell r="O91">
            <v>2615.1125000000002</v>
          </cell>
          <cell r="P91">
            <v>0</v>
          </cell>
          <cell r="Q91">
            <v>0</v>
          </cell>
          <cell r="R91">
            <v>25.164999997995</v>
          </cell>
          <cell r="S91">
            <v>7.4429999965749998</v>
          </cell>
          <cell r="T91">
            <v>49.1437375</v>
          </cell>
          <cell r="U91">
            <v>15.646600002605</v>
          </cell>
          <cell r="V91">
            <v>1</v>
          </cell>
          <cell r="W91">
            <v>2.5831000044849999</v>
          </cell>
          <cell r="X91">
            <v>0.88250000030856646</v>
          </cell>
          <cell r="Y91">
            <v>2.3878354500000003</v>
          </cell>
          <cell r="Z91">
            <v>10.539600000215</v>
          </cell>
          <cell r="AA91">
            <v>7.2695000521000006</v>
          </cell>
          <cell r="AB91">
            <v>265.20999999351</v>
          </cell>
          <cell r="AC91">
            <v>12247.800003010001</v>
          </cell>
          <cell r="AD91">
            <v>60.301002904999997</v>
          </cell>
          <cell r="AE91">
            <v>0</v>
          </cell>
          <cell r="AF91">
            <v>126.990000004725</v>
          </cell>
          <cell r="AG91">
            <v>1513.5800000056452</v>
          </cell>
          <cell r="AH91">
            <v>199.27836500000001</v>
          </cell>
          <cell r="AI91">
            <v>3.452804355</v>
          </cell>
          <cell r="AJ91">
            <v>0.70650000206500008</v>
          </cell>
          <cell r="AK91">
            <v>0</v>
          </cell>
          <cell r="AL91">
            <v>40.755000000000003</v>
          </cell>
          <cell r="AM91">
            <v>16.596800001925001</v>
          </cell>
          <cell r="AN91">
            <v>4.3560003630000006</v>
          </cell>
          <cell r="AO91">
            <v>8.0085000066499994</v>
          </cell>
          <cell r="AP91">
            <v>1.9072999973422753</v>
          </cell>
          <cell r="AQ91">
            <v>60.775999998285002</v>
          </cell>
          <cell r="AR91">
            <v>3.8665000052249998</v>
          </cell>
          <cell r="AS91">
            <v>0</v>
          </cell>
          <cell r="AT91">
            <v>4.1279999932600004</v>
          </cell>
          <cell r="AU91">
            <v>99.387860000000003</v>
          </cell>
          <cell r="AV91">
            <v>39.394599458500004</v>
          </cell>
          <cell r="AW91">
            <v>9.7460000015950001</v>
          </cell>
          <cell r="AX91">
            <v>1.8898000035200002</v>
          </cell>
          <cell r="AY91">
            <v>0</v>
          </cell>
          <cell r="AZ91">
            <v>0</v>
          </cell>
          <cell r="BA91">
            <v>43.969000432500003</v>
          </cell>
          <cell r="BB91">
            <v>2.0198000036499999</v>
          </cell>
          <cell r="BC91">
            <v>8.5925124999999998</v>
          </cell>
          <cell r="BD91">
            <v>42.930000613499999</v>
          </cell>
          <cell r="BE91">
            <v>10.827245</v>
          </cell>
          <cell r="BF91">
            <v>1.3585</v>
          </cell>
          <cell r="BG91">
            <v>26.015274999999999</v>
          </cell>
          <cell r="BH91">
            <v>0</v>
          </cell>
          <cell r="BI91">
            <v>9.523085</v>
          </cell>
          <cell r="BJ91">
            <v>25872.6325</v>
          </cell>
          <cell r="BK91">
            <v>9.8311000144499996</v>
          </cell>
        </row>
        <row r="92">
          <cell r="A92">
            <v>40277</v>
          </cell>
          <cell r="B92">
            <v>4.9152740000000001</v>
          </cell>
          <cell r="C92">
            <v>532.46905600000002</v>
          </cell>
          <cell r="D92">
            <v>5.1846269999999999</v>
          </cell>
          <cell r="E92">
            <v>1.4378000027071549</v>
          </cell>
          <cell r="F92">
            <v>1.0754044</v>
          </cell>
          <cell r="G92">
            <v>1.9558300188000002</v>
          </cell>
          <cell r="H92">
            <v>1.9558000386399998</v>
          </cell>
          <cell r="I92">
            <v>2.3752000053039999</v>
          </cell>
          <cell r="J92">
            <v>4008.5498919200004</v>
          </cell>
          <cell r="K92">
            <v>1.346600002048</v>
          </cell>
          <cell r="L92">
            <v>1.4364000035840001</v>
          </cell>
          <cell r="M92">
            <v>689.34291999999994</v>
          </cell>
          <cell r="N92">
            <v>9.1330997295999996</v>
          </cell>
          <cell r="O92">
            <v>2570.5310399999998</v>
          </cell>
          <cell r="P92">
            <v>0</v>
          </cell>
          <cell r="Q92">
            <v>0</v>
          </cell>
          <cell r="R92">
            <v>25.232000002552002</v>
          </cell>
          <cell r="S92">
            <v>7.4429999966000002</v>
          </cell>
          <cell r="T92">
            <v>48.416619999999995</v>
          </cell>
          <cell r="U92">
            <v>15.646599998400001</v>
          </cell>
          <cell r="V92">
            <v>1</v>
          </cell>
          <cell r="W92">
            <v>2.5491000036879998</v>
          </cell>
          <cell r="X92">
            <v>0.87199999734178135</v>
          </cell>
          <cell r="Y92">
            <v>2.3420661599999999</v>
          </cell>
          <cell r="Z92">
            <v>10.383900004128</v>
          </cell>
          <cell r="AA92">
            <v>7.2617999764799999</v>
          </cell>
          <cell r="AB92">
            <v>267.70000000564801</v>
          </cell>
          <cell r="AC92">
            <v>12091.560000183999</v>
          </cell>
          <cell r="AD92">
            <v>59.271003848000007</v>
          </cell>
          <cell r="AE92">
            <v>0</v>
          </cell>
          <cell r="AF92">
            <v>125.339999995336</v>
          </cell>
          <cell r="AG92">
            <v>1496.4999999984161</v>
          </cell>
          <cell r="AH92">
            <v>196.4102</v>
          </cell>
          <cell r="AI92">
            <v>3.4528043200000003</v>
          </cell>
          <cell r="AJ92">
            <v>0.70639999819200006</v>
          </cell>
          <cell r="AK92">
            <v>0</v>
          </cell>
          <cell r="AL92">
            <v>41.155799999999999</v>
          </cell>
          <cell r="AM92">
            <v>16.317799996287999</v>
          </cell>
          <cell r="AN92">
            <v>4.2695000152000002</v>
          </cell>
          <cell r="AO92">
            <v>7.9364999974399995</v>
          </cell>
          <cell r="AP92">
            <v>1.8797999928763109</v>
          </cell>
          <cell r="AQ92">
            <v>59.784999999368004</v>
          </cell>
          <cell r="AR92">
            <v>3.8770000013920001</v>
          </cell>
          <cell r="AS92">
            <v>0</v>
          </cell>
          <cell r="AT92">
            <v>4.1423000049760006</v>
          </cell>
          <cell r="AU92">
            <v>99.228976000000003</v>
          </cell>
          <cell r="AV92">
            <v>39.202500226399998</v>
          </cell>
          <cell r="AW92">
            <v>9.6940999937600001</v>
          </cell>
          <cell r="AX92">
            <v>1.8626999977600003</v>
          </cell>
          <cell r="AY92">
            <v>0</v>
          </cell>
          <cell r="AZ92">
            <v>0</v>
          </cell>
          <cell r="BA92">
            <v>43.149999939199994</v>
          </cell>
          <cell r="BB92">
            <v>1.9969000273600002</v>
          </cell>
          <cell r="BC92">
            <v>8.5055320000000005</v>
          </cell>
          <cell r="BD92">
            <v>42.4849998384</v>
          </cell>
          <cell r="BE92">
            <v>10.667047999999999</v>
          </cell>
          <cell r="BF92">
            <v>1.3384</v>
          </cell>
          <cell r="BG92">
            <v>25.63036</v>
          </cell>
          <cell r="BH92">
            <v>0</v>
          </cell>
          <cell r="BI92">
            <v>9.3821840000000005</v>
          </cell>
          <cell r="BJ92">
            <v>25496.52</v>
          </cell>
          <cell r="BK92">
            <v>9.7414999651200009</v>
          </cell>
        </row>
        <row r="93">
          <cell r="A93">
            <v>40276</v>
          </cell>
          <cell r="B93">
            <v>4.8833548799999997</v>
          </cell>
          <cell r="C93">
            <v>528.96806399999991</v>
          </cell>
          <cell r="D93">
            <v>5.1538620000000002</v>
          </cell>
          <cell r="E93">
            <v>1.4393999936474131</v>
          </cell>
          <cell r="F93">
            <v>1.0683335999999999</v>
          </cell>
          <cell r="G93">
            <v>1.9558300324799998</v>
          </cell>
          <cell r="H93">
            <v>1.9558999694399999</v>
          </cell>
          <cell r="I93">
            <v>2.3752000061279999</v>
          </cell>
          <cell r="J93">
            <v>3984.5549860799997</v>
          </cell>
          <cell r="K93">
            <v>1.3407000060479999</v>
          </cell>
          <cell r="L93">
            <v>1.432400005104</v>
          </cell>
          <cell r="M93">
            <v>686.67192</v>
          </cell>
          <cell r="N93">
            <v>9.0739004064</v>
          </cell>
          <cell r="O93">
            <v>2572.3771199999996</v>
          </cell>
          <cell r="P93">
            <v>0</v>
          </cell>
          <cell r="Q93">
            <v>0</v>
          </cell>
          <cell r="R93">
            <v>25.189999995887998</v>
          </cell>
          <cell r="S93">
            <v>7.4437999967519985</v>
          </cell>
          <cell r="T93">
            <v>48.463920000000002</v>
          </cell>
          <cell r="U93">
            <v>15.646599999551999</v>
          </cell>
          <cell r="V93">
            <v>1</v>
          </cell>
          <cell r="W93">
            <v>2.5375999960319997</v>
          </cell>
          <cell r="X93">
            <v>0.87499999835476827</v>
          </cell>
          <cell r="Y93">
            <v>2.3206838400000001</v>
          </cell>
          <cell r="Z93">
            <v>10.318099998959999</v>
          </cell>
          <cell r="AA93">
            <v>7.2649999492799999</v>
          </cell>
          <cell r="AB93">
            <v>268.89999999787199</v>
          </cell>
          <cell r="AC93">
            <v>12060.750000005664</v>
          </cell>
          <cell r="AD93">
            <v>59.129505839999993</v>
          </cell>
          <cell r="AE93">
            <v>0</v>
          </cell>
          <cell r="AF93">
            <v>123.75999999719998</v>
          </cell>
          <cell r="AG93">
            <v>1493.5299999934557</v>
          </cell>
          <cell r="AH93">
            <v>195.15868799999998</v>
          </cell>
          <cell r="AI93">
            <v>3.4527983519999998</v>
          </cell>
          <cell r="AJ93">
            <v>0.70680000311999991</v>
          </cell>
          <cell r="AK93">
            <v>0</v>
          </cell>
          <cell r="AL93">
            <v>40.020959999999995</v>
          </cell>
          <cell r="AM93">
            <v>16.383900002879997</v>
          </cell>
          <cell r="AN93">
            <v>4.2580001231999995</v>
          </cell>
          <cell r="AO93">
            <v>7.9504999997279988</v>
          </cell>
          <cell r="AP93">
            <v>1.8934999958914351</v>
          </cell>
          <cell r="AQ93">
            <v>59.764000001279996</v>
          </cell>
          <cell r="AR93">
            <v>3.8497999994879999</v>
          </cell>
          <cell r="AS93">
            <v>0</v>
          </cell>
          <cell r="AT93">
            <v>4.1184999936479993</v>
          </cell>
          <cell r="AU93">
            <v>99.161567999999988</v>
          </cell>
          <cell r="AV93">
            <v>39.174200251199998</v>
          </cell>
          <cell r="AW93">
            <v>9.678500000831999</v>
          </cell>
          <cell r="AX93">
            <v>1.856099994</v>
          </cell>
          <cell r="AY93">
            <v>0</v>
          </cell>
          <cell r="AZ93">
            <v>0</v>
          </cell>
          <cell r="BA93">
            <v>42.916000459199999</v>
          </cell>
          <cell r="BB93">
            <v>2.0008000295999997</v>
          </cell>
          <cell r="BC93">
            <v>8.4296639999999989</v>
          </cell>
          <cell r="BD93">
            <v>42.289999516799995</v>
          </cell>
          <cell r="BE93">
            <v>10.583615999999999</v>
          </cell>
          <cell r="BF93">
            <v>1.3295999999999999</v>
          </cell>
          <cell r="BG93">
            <v>25.461839999999995</v>
          </cell>
          <cell r="BH93">
            <v>0</v>
          </cell>
          <cell r="BI93">
            <v>9.3204959999999986</v>
          </cell>
          <cell r="BJ93">
            <v>25328.880000000001</v>
          </cell>
          <cell r="BK93">
            <v>9.7624999804799995</v>
          </cell>
        </row>
        <row r="94">
          <cell r="A94">
            <v>40275</v>
          </cell>
          <cell r="B94">
            <v>4.8991150000000001</v>
          </cell>
          <cell r="C94">
            <v>534.96068000000002</v>
          </cell>
          <cell r="D94">
            <v>5.1775875000000005</v>
          </cell>
          <cell r="E94">
            <v>1.4409999995571141</v>
          </cell>
          <cell r="F94">
            <v>1.071869</v>
          </cell>
          <cell r="G94">
            <v>1.9558299596000002</v>
          </cell>
          <cell r="H94">
            <v>1.9557999446000003</v>
          </cell>
          <cell r="I94">
            <v>2.3445999941400002</v>
          </cell>
          <cell r="J94">
            <v>3977.5499144000005</v>
          </cell>
          <cell r="K94">
            <v>1.3363000027600003</v>
          </cell>
          <cell r="L94">
            <v>1.4320999988200001</v>
          </cell>
          <cell r="M94">
            <v>690.54510000000005</v>
          </cell>
          <cell r="N94">
            <v>9.1053997580000008</v>
          </cell>
          <cell r="O94">
            <v>2555.6772000000001</v>
          </cell>
          <cell r="P94">
            <v>0</v>
          </cell>
          <cell r="Q94">
            <v>0</v>
          </cell>
          <cell r="R94">
            <v>25.239999999820004</v>
          </cell>
          <cell r="S94">
            <v>7.44349999672</v>
          </cell>
          <cell r="T94">
            <v>48.590949999999999</v>
          </cell>
          <cell r="U94">
            <v>15.646600003640001</v>
          </cell>
          <cell r="V94">
            <v>1</v>
          </cell>
          <cell r="W94">
            <v>2.5348000066200003</v>
          </cell>
          <cell r="X94">
            <v>0.87885000039857897</v>
          </cell>
          <cell r="Y94">
            <v>2.3272963999999998</v>
          </cell>
          <cell r="Z94">
            <v>10.35679999876</v>
          </cell>
          <cell r="AA94">
            <v>7.2709999498000002</v>
          </cell>
          <cell r="AB94">
            <v>266.20000000326002</v>
          </cell>
          <cell r="AC94">
            <v>12075.67000426</v>
          </cell>
          <cell r="AD94">
            <v>59.376006500000003</v>
          </cell>
          <cell r="AE94">
            <v>0</v>
          </cell>
          <cell r="AF94">
            <v>125.03999999562001</v>
          </cell>
          <cell r="AG94">
            <v>1495.1199999934602</v>
          </cell>
          <cell r="AH94">
            <v>195.93791999999999</v>
          </cell>
          <cell r="AI94">
            <v>3.45280554</v>
          </cell>
          <cell r="AJ94">
            <v>0.70700000334000002</v>
          </cell>
          <cell r="AK94">
            <v>0</v>
          </cell>
          <cell r="AL94">
            <v>40.020000000000003</v>
          </cell>
          <cell r="AM94">
            <v>16.3415</v>
          </cell>
          <cell r="AN94">
            <v>4.2840996460000005</v>
          </cell>
          <cell r="AO94">
            <v>7.9650000030800001</v>
          </cell>
          <cell r="AP94">
            <v>1.8914999875648766</v>
          </cell>
          <cell r="AQ94">
            <v>59.765999999300007</v>
          </cell>
          <cell r="AR94">
            <v>3.83849999752</v>
          </cell>
          <cell r="AS94">
            <v>0</v>
          </cell>
          <cell r="AT94">
            <v>4.0942999936</v>
          </cell>
          <cell r="AU94">
            <v>99.329639999999998</v>
          </cell>
          <cell r="AV94">
            <v>39.143500635999999</v>
          </cell>
          <cell r="AW94">
            <v>9.6754999990000012</v>
          </cell>
          <cell r="AX94">
            <v>1.8619000047600001</v>
          </cell>
          <cell r="AY94">
            <v>0</v>
          </cell>
          <cell r="AZ94">
            <v>0</v>
          </cell>
          <cell r="BA94">
            <v>43.207999870000009</v>
          </cell>
          <cell r="BB94">
            <v>2.0038999826000001</v>
          </cell>
          <cell r="BC94">
            <v>8.4308800000000002</v>
          </cell>
          <cell r="BD94">
            <v>42.190000458</v>
          </cell>
          <cell r="BE94">
            <v>10.59196</v>
          </cell>
          <cell r="BF94">
            <v>1.3340000000000001</v>
          </cell>
          <cell r="BG94">
            <v>25.546099999999999</v>
          </cell>
          <cell r="BH94">
            <v>0</v>
          </cell>
          <cell r="BI94">
            <v>9.3780200000000011</v>
          </cell>
          <cell r="BJ94">
            <v>25419.37</v>
          </cell>
          <cell r="BK94">
            <v>9.6985000265999997</v>
          </cell>
        </row>
        <row r="95">
          <cell r="A95">
            <v>40274</v>
          </cell>
          <cell r="B95">
            <v>4.9196809999999997</v>
          </cell>
          <cell r="C95">
            <v>538.5325959999999</v>
          </cell>
          <cell r="D95">
            <v>5.1922895999999996</v>
          </cell>
          <cell r="E95">
            <v>1.4520999950136906</v>
          </cell>
          <cell r="F95">
            <v>1.07623464</v>
          </cell>
          <cell r="G95">
            <v>1.9558300658000001</v>
          </cell>
          <cell r="H95">
            <v>1.9558000587599997</v>
          </cell>
          <cell r="I95">
            <v>2.3661999951359998</v>
          </cell>
          <cell r="J95">
            <v>3981.8900011999999</v>
          </cell>
          <cell r="K95">
            <v>1.3408000002839999</v>
          </cell>
          <cell r="L95">
            <v>1.4325000007759998</v>
          </cell>
          <cell r="M95">
            <v>696.92689999999993</v>
          </cell>
          <cell r="N95">
            <v>9.143800152399999</v>
          </cell>
          <cell r="O95">
            <v>2557.0284799999999</v>
          </cell>
          <cell r="P95">
            <v>0</v>
          </cell>
          <cell r="Q95">
            <v>0</v>
          </cell>
          <cell r="R95">
            <v>25.295000000704</v>
          </cell>
          <cell r="S95">
            <v>7.4440999990799988</v>
          </cell>
          <cell r="T95">
            <v>48.788232000000001</v>
          </cell>
          <cell r="U95">
            <v>15.6466000035</v>
          </cell>
          <cell r="V95">
            <v>1</v>
          </cell>
          <cell r="W95">
            <v>2.5559000009599999</v>
          </cell>
          <cell r="X95">
            <v>0.88239999783418088</v>
          </cell>
          <cell r="Y95">
            <v>2.3370661599999996</v>
          </cell>
          <cell r="Z95">
            <v>10.402999999412</v>
          </cell>
          <cell r="AA95">
            <v>7.2717000431199992</v>
          </cell>
          <cell r="AB95">
            <v>265.280000004812</v>
          </cell>
          <cell r="AC95">
            <v>12125.980002847999</v>
          </cell>
          <cell r="AD95">
            <v>59.551998376</v>
          </cell>
          <cell r="AE95">
            <v>0</v>
          </cell>
          <cell r="AF95">
            <v>126.04000000103999</v>
          </cell>
          <cell r="AG95">
            <v>1504.5100000061518</v>
          </cell>
          <cell r="AH95">
            <v>196.867616</v>
          </cell>
          <cell r="AI95">
            <v>3.4528056039999999</v>
          </cell>
          <cell r="AJ95">
            <v>0.7076000022479999</v>
          </cell>
          <cell r="AK95">
            <v>0</v>
          </cell>
          <cell r="AL95">
            <v>40.187999999999995</v>
          </cell>
          <cell r="AM95">
            <v>16.416000000279997</v>
          </cell>
          <cell r="AN95">
            <v>4.3034998295999998</v>
          </cell>
          <cell r="AO95">
            <v>8.0123999940359987</v>
          </cell>
          <cell r="AP95">
            <v>1.9194999877344578</v>
          </cell>
          <cell r="AQ95">
            <v>60.189999996087998</v>
          </cell>
          <cell r="AR95">
            <v>3.8348999933159997</v>
          </cell>
          <cell r="AS95">
            <v>0</v>
          </cell>
          <cell r="AT95">
            <v>4.0939999999359999</v>
          </cell>
          <cell r="AU95">
            <v>99.599259999999987</v>
          </cell>
          <cell r="AV95">
            <v>39.273500626399994</v>
          </cell>
          <cell r="AW95">
            <v>9.6630000028919998</v>
          </cell>
          <cell r="AX95">
            <v>1.8721000021119998</v>
          </cell>
          <cell r="AY95">
            <v>0</v>
          </cell>
          <cell r="AZ95">
            <v>0</v>
          </cell>
          <cell r="BA95">
            <v>43.370000105599992</v>
          </cell>
          <cell r="BB95">
            <v>2.0242999689199999</v>
          </cell>
          <cell r="BC95">
            <v>8.5265539999999991</v>
          </cell>
          <cell r="BD95">
            <v>42.395000377199999</v>
          </cell>
          <cell r="BE95">
            <v>10.681970399999999</v>
          </cell>
          <cell r="BF95">
            <v>1.3395999999999999</v>
          </cell>
          <cell r="BG95">
            <v>25.653339999999996</v>
          </cell>
          <cell r="BH95">
            <v>0</v>
          </cell>
          <cell r="BI95">
            <v>9.2432400000000001</v>
          </cell>
          <cell r="BJ95">
            <v>25519.38</v>
          </cell>
          <cell r="BK95">
            <v>9.7332999737599994</v>
          </cell>
        </row>
        <row r="96">
          <cell r="A96">
            <v>40269</v>
          </cell>
          <cell r="B96">
            <v>4.946123</v>
          </cell>
          <cell r="C96">
            <v>541.56174799999997</v>
          </cell>
          <cell r="D96">
            <v>5.2228903999999998</v>
          </cell>
          <cell r="E96">
            <v>1.4684999989968668</v>
          </cell>
          <cell r="F96">
            <v>1.08201912</v>
          </cell>
          <cell r="G96">
            <v>1.95582996336</v>
          </cell>
          <cell r="H96">
            <v>1.9558000644</v>
          </cell>
          <cell r="I96">
            <v>2.3953000020039998</v>
          </cell>
          <cell r="J96">
            <v>4034.0101074000004</v>
          </cell>
          <cell r="K96">
            <v>1.362199998068</v>
          </cell>
          <cell r="L96">
            <v>1.4178999962400001</v>
          </cell>
          <cell r="M96">
            <v>702.96226000000001</v>
          </cell>
          <cell r="N96">
            <v>9.1936998972000001</v>
          </cell>
          <cell r="O96">
            <v>2581.6135799999997</v>
          </cell>
          <cell r="P96">
            <v>0</v>
          </cell>
          <cell r="Q96">
            <v>0</v>
          </cell>
          <cell r="R96">
            <v>25.38500000218</v>
          </cell>
          <cell r="S96">
            <v>7.4448000030039996</v>
          </cell>
          <cell r="T96">
            <v>48.922510000000003</v>
          </cell>
          <cell r="U96">
            <v>15.646600003216001</v>
          </cell>
          <cell r="V96">
            <v>1</v>
          </cell>
          <cell r="W96">
            <v>2.5883999974559999</v>
          </cell>
          <cell r="X96">
            <v>0.88485000399588476</v>
          </cell>
          <cell r="Y96">
            <v>2.3562266000000003</v>
          </cell>
          <cell r="Z96">
            <v>10.460400004236</v>
          </cell>
          <cell r="AA96">
            <v>7.2638000089199997</v>
          </cell>
          <cell r="AB96">
            <v>264.78000000087997</v>
          </cell>
          <cell r="AC96">
            <v>12249.889999256</v>
          </cell>
          <cell r="AD96">
            <v>60.202000403999996</v>
          </cell>
          <cell r="AE96">
            <v>0</v>
          </cell>
          <cell r="AF96">
            <v>126.279999995968</v>
          </cell>
          <cell r="AG96">
            <v>1517.03999999552</v>
          </cell>
          <cell r="AH96">
            <v>198.11427999999998</v>
          </cell>
          <cell r="AI96">
            <v>3.452804628</v>
          </cell>
          <cell r="AJ96">
            <v>0.70890000490400007</v>
          </cell>
          <cell r="AK96">
            <v>0</v>
          </cell>
          <cell r="AL96">
            <v>39.865279999999998</v>
          </cell>
          <cell r="AM96">
            <v>16.619500000012</v>
          </cell>
          <cell r="AN96">
            <v>4.3885006620000002</v>
          </cell>
          <cell r="AO96">
            <v>8.0167999966599996</v>
          </cell>
          <cell r="AP96">
            <v>1.9128999879129944</v>
          </cell>
          <cell r="AQ96">
            <v>60.837999996956</v>
          </cell>
          <cell r="AR96">
            <v>3.845800006048</v>
          </cell>
          <cell r="AS96">
            <v>0</v>
          </cell>
          <cell r="AT96">
            <v>4.1080999996399994</v>
          </cell>
          <cell r="AU96">
            <v>98.828183999999993</v>
          </cell>
          <cell r="AV96">
            <v>39.598500468799998</v>
          </cell>
          <cell r="AW96">
            <v>9.7287999950960007</v>
          </cell>
          <cell r="AX96">
            <v>1.8826000029199998</v>
          </cell>
          <cell r="AY96">
            <v>0</v>
          </cell>
          <cell r="AZ96">
            <v>0</v>
          </cell>
          <cell r="BA96">
            <v>43.609000161999994</v>
          </cell>
          <cell r="BB96">
            <v>2.04810003944</v>
          </cell>
          <cell r="BC96">
            <v>8.5252440000000007</v>
          </cell>
          <cell r="BD96">
            <v>43.0300000676</v>
          </cell>
          <cell r="BE96">
            <v>10.733995999999999</v>
          </cell>
          <cell r="BF96">
            <v>1.3468</v>
          </cell>
          <cell r="BG96">
            <v>25.925899999999999</v>
          </cell>
          <cell r="BH96">
            <v>0</v>
          </cell>
          <cell r="BI96">
            <v>9.3602600000000002</v>
          </cell>
          <cell r="BJ96">
            <v>25723.88</v>
          </cell>
          <cell r="BK96">
            <v>9.8022999620000011</v>
          </cell>
        </row>
        <row r="97">
          <cell r="A97">
            <v>40268</v>
          </cell>
          <cell r="B97">
            <v>4.9505671200000005</v>
          </cell>
          <cell r="C97">
            <v>539.83395000000007</v>
          </cell>
          <cell r="D97">
            <v>5.2204167000000004</v>
          </cell>
          <cell r="E97">
            <v>1.4741000006518019</v>
          </cell>
          <cell r="F97">
            <v>1.0829028600000001</v>
          </cell>
          <cell r="G97">
            <v>1.9558299927900002</v>
          </cell>
          <cell r="H97">
            <v>1.9558000694100002</v>
          </cell>
          <cell r="I97">
            <v>2.4043000053930004</v>
          </cell>
          <cell r="J97">
            <v>4021.6501082700001</v>
          </cell>
          <cell r="K97">
            <v>1.368699997539</v>
          </cell>
          <cell r="L97">
            <v>1.4276000060580003</v>
          </cell>
          <cell r="M97">
            <v>708.79321500000003</v>
          </cell>
          <cell r="N97">
            <v>9.200599608300001</v>
          </cell>
          <cell r="O97">
            <v>2599.2903600000004</v>
          </cell>
          <cell r="P97">
            <v>0</v>
          </cell>
          <cell r="Q97">
            <v>0</v>
          </cell>
          <cell r="R97">
            <v>25.439999993751002</v>
          </cell>
          <cell r="S97">
            <v>7.4446999966590006</v>
          </cell>
          <cell r="T97">
            <v>48.895072500000005</v>
          </cell>
          <cell r="U97">
            <v>15.646600004043002</v>
          </cell>
          <cell r="V97">
            <v>1</v>
          </cell>
          <cell r="W97">
            <v>2.5645999968600002</v>
          </cell>
          <cell r="X97">
            <v>0.88980000254681235</v>
          </cell>
          <cell r="Y97">
            <v>2.3580162600000003</v>
          </cell>
          <cell r="Z97">
            <v>10.465299995556</v>
          </cell>
          <cell r="AA97">
            <v>7.2637999416600003</v>
          </cell>
          <cell r="AB97">
            <v>265.75000000186805</v>
          </cell>
          <cell r="AC97">
            <v>12227.259999996812</v>
          </cell>
          <cell r="AD97">
            <v>60.51400000553101</v>
          </cell>
          <cell r="AE97">
            <v>0</v>
          </cell>
          <cell r="AF97">
            <v>125.93000000263201</v>
          </cell>
          <cell r="AG97">
            <v>1525.1100000039812</v>
          </cell>
          <cell r="AH97">
            <v>198.1413</v>
          </cell>
          <cell r="AI97">
            <v>3.4527999958440003</v>
          </cell>
          <cell r="AJ97">
            <v>0.70850000631300003</v>
          </cell>
          <cell r="AK97">
            <v>0</v>
          </cell>
          <cell r="AL97">
            <v>40.841370000000005</v>
          </cell>
          <cell r="AM97">
            <v>16.657299999096001</v>
          </cell>
          <cell r="AN97">
            <v>4.3967999277000009</v>
          </cell>
          <cell r="AO97">
            <v>8.0134999941630003</v>
          </cell>
          <cell r="AP97">
            <v>1.9024000062552395</v>
          </cell>
          <cell r="AQ97">
            <v>60.919999994043003</v>
          </cell>
          <cell r="AR97">
            <v>3.8673000035039999</v>
          </cell>
          <cell r="AS97">
            <v>0</v>
          </cell>
          <cell r="AT97">
            <v>4.0969999962210002</v>
          </cell>
          <cell r="AU97">
            <v>99.515456999999998</v>
          </cell>
          <cell r="AV97">
            <v>39.694999920600004</v>
          </cell>
          <cell r="AW97">
            <v>9.7134999957270001</v>
          </cell>
          <cell r="AX97">
            <v>1.8861999993630001</v>
          </cell>
          <cell r="AY97">
            <v>0</v>
          </cell>
          <cell r="AZ97">
            <v>0</v>
          </cell>
          <cell r="BA97">
            <v>43.597999379100003</v>
          </cell>
          <cell r="BB97">
            <v>2.0511999833400001</v>
          </cell>
          <cell r="BC97">
            <v>8.5322070000000014</v>
          </cell>
          <cell r="BD97">
            <v>42.914999578500002</v>
          </cell>
          <cell r="BE97">
            <v>10.745458800000002</v>
          </cell>
          <cell r="BF97">
            <v>1.3479000000000001</v>
          </cell>
          <cell r="BG97">
            <v>26.014470000000003</v>
          </cell>
          <cell r="BH97">
            <v>0</v>
          </cell>
          <cell r="BI97">
            <v>9.3679050000000004</v>
          </cell>
          <cell r="BJ97">
            <v>25731.411</v>
          </cell>
          <cell r="BK97">
            <v>9.8921999544300014</v>
          </cell>
        </row>
        <row r="98">
          <cell r="A98">
            <v>40267</v>
          </cell>
          <cell r="B98">
            <v>4.9516689600000001</v>
          </cell>
          <cell r="C98">
            <v>536.97457800000007</v>
          </cell>
          <cell r="D98">
            <v>5.2259602500000009</v>
          </cell>
          <cell r="E98">
            <v>1.4649999960881175</v>
          </cell>
          <cell r="F98">
            <v>1.08287424</v>
          </cell>
          <cell r="G98">
            <v>1.9558299650400002</v>
          </cell>
          <cell r="H98">
            <v>1.955800035</v>
          </cell>
          <cell r="I98">
            <v>2.4140000015460004</v>
          </cell>
          <cell r="J98">
            <v>3994.6899056400002</v>
          </cell>
          <cell r="K98">
            <v>1.3731000001740001</v>
          </cell>
          <cell r="L98">
            <v>1.4316000025320001</v>
          </cell>
          <cell r="M98">
            <v>710.02953000000002</v>
          </cell>
          <cell r="N98">
            <v>9.2025004176000014</v>
          </cell>
          <cell r="O98">
            <v>2601.2170800000004</v>
          </cell>
          <cell r="P98">
            <v>0</v>
          </cell>
          <cell r="Q98">
            <v>0</v>
          </cell>
          <cell r="R98">
            <v>25.443000006102</v>
          </cell>
          <cell r="S98">
            <v>7.4439000057240001</v>
          </cell>
          <cell r="T98">
            <v>49.209299999999999</v>
          </cell>
          <cell r="U98">
            <v>15.646600002348</v>
          </cell>
          <cell r="V98">
            <v>1</v>
          </cell>
          <cell r="W98">
            <v>2.5634000025899999</v>
          </cell>
          <cell r="X98">
            <v>0.89329999954546524</v>
          </cell>
          <cell r="Y98">
            <v>2.3546312999999999</v>
          </cell>
          <cell r="Z98">
            <v>10.468200001517999</v>
          </cell>
          <cell r="AA98">
            <v>7.2639999457200002</v>
          </cell>
          <cell r="AB98">
            <v>265.89999999893405</v>
          </cell>
          <cell r="AC98">
            <v>12241.669994316</v>
          </cell>
          <cell r="AD98">
            <v>60.801999930000001</v>
          </cell>
          <cell r="AE98">
            <v>0</v>
          </cell>
          <cell r="AF98">
            <v>124.80000000161401</v>
          </cell>
          <cell r="AG98">
            <v>1523.5500000054599</v>
          </cell>
          <cell r="AH98">
            <v>198.11798999999999</v>
          </cell>
          <cell r="AI98">
            <v>3.4527941280000003</v>
          </cell>
          <cell r="AJ98">
            <v>0.70879999856400011</v>
          </cell>
          <cell r="AK98">
            <v>0</v>
          </cell>
          <cell r="AL98">
            <v>40.446000000000005</v>
          </cell>
          <cell r="AM98">
            <v>16.733900005452</v>
          </cell>
          <cell r="AN98">
            <v>4.4065997892000004</v>
          </cell>
          <cell r="AO98">
            <v>8.0410000029660011</v>
          </cell>
          <cell r="AP98">
            <v>1.8924999924900796</v>
          </cell>
          <cell r="AQ98">
            <v>61.056000001080001</v>
          </cell>
          <cell r="AR98">
            <v>3.8759000036400004</v>
          </cell>
          <cell r="AS98">
            <v>0</v>
          </cell>
          <cell r="AT98">
            <v>4.0715000009460001</v>
          </cell>
          <cell r="AU98">
            <v>100.22640138000001</v>
          </cell>
          <cell r="AV98">
            <v>39.667499436600004</v>
          </cell>
          <cell r="AW98">
            <v>9.7803000015840009</v>
          </cell>
          <cell r="AX98">
            <v>1.8863000014320002</v>
          </cell>
          <cell r="AY98">
            <v>0</v>
          </cell>
          <cell r="AZ98">
            <v>0</v>
          </cell>
          <cell r="BA98">
            <v>43.593999812999996</v>
          </cell>
          <cell r="BB98">
            <v>2.0583000408599998</v>
          </cell>
          <cell r="BC98">
            <v>8.5341060000000013</v>
          </cell>
          <cell r="BD98">
            <v>42.670000157400004</v>
          </cell>
          <cell r="BE98">
            <v>10.747850400000001</v>
          </cell>
          <cell r="BF98">
            <v>1.3482000000000001</v>
          </cell>
          <cell r="BG98">
            <v>26.222490000000001</v>
          </cell>
          <cell r="BH98">
            <v>0</v>
          </cell>
          <cell r="BI98">
            <v>9.2756159999999994</v>
          </cell>
          <cell r="BJ98">
            <v>25750.62</v>
          </cell>
          <cell r="BK98">
            <v>9.9389000655000004</v>
          </cell>
        </row>
        <row r="99">
          <cell r="A99">
            <v>40266</v>
          </cell>
          <cell r="B99">
            <v>4.9472247499999993</v>
          </cell>
          <cell r="C99">
            <v>534.24638899999991</v>
          </cell>
          <cell r="D99">
            <v>5.2132769999999997</v>
          </cell>
          <cell r="E99">
            <v>1.4733999949030925</v>
          </cell>
          <cell r="F99">
            <v>1.0821254300000001</v>
          </cell>
          <cell r="G99">
            <v>1.9558299727799999</v>
          </cell>
          <cell r="H99">
            <v>1.9558000671599998</v>
          </cell>
          <cell r="I99">
            <v>2.4401000025179997</v>
          </cell>
          <cell r="J99">
            <v>4029.1750223200002</v>
          </cell>
          <cell r="K99">
            <v>1.3750000036359999</v>
          </cell>
          <cell r="L99">
            <v>1.4329000050979999</v>
          </cell>
          <cell r="M99">
            <v>718.00429999999994</v>
          </cell>
          <cell r="N99">
            <v>9.1958003328000011</v>
          </cell>
          <cell r="O99">
            <v>2602.4624899999999</v>
          </cell>
          <cell r="P99">
            <v>0</v>
          </cell>
          <cell r="Q99">
            <v>0</v>
          </cell>
          <cell r="R99">
            <v>25.453000001931002</v>
          </cell>
          <cell r="S99">
            <v>7.4419000034119991</v>
          </cell>
          <cell r="T99">
            <v>49.169150000000002</v>
          </cell>
          <cell r="U99">
            <v>15.646600002376999</v>
          </cell>
          <cell r="V99">
            <v>1</v>
          </cell>
          <cell r="W99">
            <v>2.64679999643</v>
          </cell>
          <cell r="X99">
            <v>0.89939999718248986</v>
          </cell>
          <cell r="Y99">
            <v>2.3486688500000001</v>
          </cell>
          <cell r="Z99">
            <v>10.459600006462001</v>
          </cell>
          <cell r="AA99">
            <v>7.2626999783199997</v>
          </cell>
          <cell r="AB99">
            <v>266.000000005358</v>
          </cell>
          <cell r="AC99">
            <v>12240.180001596</v>
          </cell>
          <cell r="AD99">
            <v>60.509994240999994</v>
          </cell>
          <cell r="AE99">
            <v>0</v>
          </cell>
          <cell r="AF99">
            <v>124.74999999433399</v>
          </cell>
          <cell r="AG99">
            <v>1529.6400000049471</v>
          </cell>
          <cell r="AH99">
            <v>197.99675799999997</v>
          </cell>
          <cell r="AI99">
            <v>3.4528058940000004</v>
          </cell>
          <cell r="AJ99">
            <v>0.70799999449499995</v>
          </cell>
          <cell r="AK99">
            <v>0</v>
          </cell>
          <cell r="AL99">
            <v>40.480355000000003</v>
          </cell>
          <cell r="AM99">
            <v>16.763300006679998</v>
          </cell>
          <cell r="AN99">
            <v>4.4002994557999999</v>
          </cell>
          <cell r="AO99">
            <v>8.0670000027469992</v>
          </cell>
          <cell r="AP99">
            <v>1.8991000033834462</v>
          </cell>
          <cell r="AQ99">
            <v>61.028999998613997</v>
          </cell>
          <cell r="AR99">
            <v>3.891599996569</v>
          </cell>
          <cell r="AS99">
            <v>0</v>
          </cell>
          <cell r="AT99">
            <v>4.068199997422</v>
          </cell>
          <cell r="AU99">
            <v>99.564160999999999</v>
          </cell>
          <cell r="AV99">
            <v>39.814499635200001</v>
          </cell>
          <cell r="AW99">
            <v>9.7759999938539988</v>
          </cell>
          <cell r="AX99">
            <v>1.8845000039839999</v>
          </cell>
          <cell r="AY99">
            <v>0</v>
          </cell>
          <cell r="AZ99">
            <v>0</v>
          </cell>
          <cell r="BA99">
            <v>43.588999744700004</v>
          </cell>
          <cell r="BB99">
            <v>2.0641000369500002</v>
          </cell>
          <cell r="BC99">
            <v>8.5271430000000006</v>
          </cell>
          <cell r="BD99">
            <v>42.845000456000001</v>
          </cell>
          <cell r="BE99">
            <v>10.7404283</v>
          </cell>
          <cell r="BF99">
            <v>1.3471</v>
          </cell>
          <cell r="BG99">
            <v>26.201094999999999</v>
          </cell>
          <cell r="BH99">
            <v>0</v>
          </cell>
          <cell r="BI99">
            <v>9.3354029999999995</v>
          </cell>
          <cell r="BJ99">
            <v>25709.4035</v>
          </cell>
          <cell r="BK99">
            <v>9.9803000482899993</v>
          </cell>
        </row>
        <row r="100">
          <cell r="A100">
            <v>40263</v>
          </cell>
          <cell r="B100">
            <v>4.9042898399999997</v>
          </cell>
          <cell r="C100">
            <v>529.56662699999993</v>
          </cell>
          <cell r="D100">
            <v>5.162603625</v>
          </cell>
          <cell r="E100">
            <v>1.4777999977157348</v>
          </cell>
          <cell r="F100">
            <v>1.0726464899999999</v>
          </cell>
          <cell r="G100">
            <v>1.9558299336</v>
          </cell>
          <cell r="H100">
            <v>1.9558000228799999</v>
          </cell>
          <cell r="I100">
            <v>2.4323999991359999</v>
          </cell>
          <cell r="J100">
            <v>4014.9499957500002</v>
          </cell>
          <cell r="K100">
            <v>1.3721000000549999</v>
          </cell>
          <cell r="L100">
            <v>1.4286000014819999</v>
          </cell>
          <cell r="M100">
            <v>713.38402499999995</v>
          </cell>
          <cell r="N100">
            <v>9.1160997764999987</v>
          </cell>
          <cell r="O100">
            <v>2582.4701999999997</v>
          </cell>
          <cell r="P100">
            <v>0</v>
          </cell>
          <cell r="Q100">
            <v>0</v>
          </cell>
          <cell r="R100">
            <v>25.417999998074997</v>
          </cell>
          <cell r="S100">
            <v>7.4417999949390001</v>
          </cell>
          <cell r="T100">
            <v>48.671685000000004</v>
          </cell>
          <cell r="U100">
            <v>15.646599997332</v>
          </cell>
          <cell r="V100">
            <v>1</v>
          </cell>
          <cell r="W100">
            <v>2.5829999936279999</v>
          </cell>
          <cell r="X100">
            <v>0.90040000133512466</v>
          </cell>
          <cell r="Y100">
            <v>2.32809555</v>
          </cell>
          <cell r="Z100">
            <v>10.365300006384</v>
          </cell>
          <cell r="AA100">
            <v>7.2628000522200002</v>
          </cell>
          <cell r="AB100">
            <v>265.03000000001401</v>
          </cell>
          <cell r="AC100">
            <v>12169.469997704999</v>
          </cell>
          <cell r="AD100">
            <v>60.379995989999998</v>
          </cell>
          <cell r="AE100">
            <v>0</v>
          </cell>
          <cell r="AF100">
            <v>124.000000006512</v>
          </cell>
          <cell r="AG100">
            <v>1520.6199999936568</v>
          </cell>
          <cell r="AH100">
            <v>196.20898199999999</v>
          </cell>
          <cell r="AI100">
            <v>3.4528053869999997</v>
          </cell>
          <cell r="AJ100">
            <v>0.70780000069499993</v>
          </cell>
          <cell r="AK100">
            <v>0</v>
          </cell>
          <cell r="AL100">
            <v>40.192529999999998</v>
          </cell>
          <cell r="AM100">
            <v>16.744700002637998</v>
          </cell>
          <cell r="AN100">
            <v>4.4152001618999996</v>
          </cell>
          <cell r="AO100">
            <v>8.097999997734</v>
          </cell>
          <cell r="AP100">
            <v>1.8974999865712763</v>
          </cell>
          <cell r="AQ100">
            <v>60.769000005842997</v>
          </cell>
          <cell r="AR100">
            <v>3.8893000016400001</v>
          </cell>
          <cell r="AS100">
            <v>0</v>
          </cell>
          <cell r="AT100">
            <v>4.0718000060129995</v>
          </cell>
          <cell r="AU100">
            <v>99.161113889999996</v>
          </cell>
          <cell r="AV100">
            <v>39.525000177000003</v>
          </cell>
          <cell r="AW100">
            <v>9.7082999986530005</v>
          </cell>
          <cell r="AX100">
            <v>1.8755999954010001</v>
          </cell>
          <cell r="AY100">
            <v>0</v>
          </cell>
          <cell r="AZ100">
            <v>0</v>
          </cell>
          <cell r="BA100">
            <v>43.284000536400001</v>
          </cell>
          <cell r="BB100">
            <v>2.0520999894599998</v>
          </cell>
          <cell r="BC100">
            <v>8.4524489999999997</v>
          </cell>
          <cell r="BD100">
            <v>42.749999378099993</v>
          </cell>
          <cell r="BE100">
            <v>10.6196409</v>
          </cell>
          <cell r="BF100">
            <v>1.3352999999999999</v>
          </cell>
          <cell r="BG100">
            <v>26.105114999999998</v>
          </cell>
          <cell r="BH100">
            <v>0</v>
          </cell>
          <cell r="BI100">
            <v>9.2536289999999983</v>
          </cell>
          <cell r="BJ100">
            <v>25484.200499999999</v>
          </cell>
          <cell r="BK100">
            <v>9.9556999628099998</v>
          </cell>
        </row>
        <row r="101">
          <cell r="A101">
            <v>40262</v>
          </cell>
          <cell r="B101">
            <v>4.9053916800000001</v>
          </cell>
          <cell r="C101">
            <v>525.61202400000002</v>
          </cell>
          <cell r="D101">
            <v>5.1637635</v>
          </cell>
          <cell r="E101">
            <v>1.4619000028436777</v>
          </cell>
          <cell r="F101">
            <v>1.0728874799999999</v>
          </cell>
          <cell r="G101">
            <v>1.9558299347999999</v>
          </cell>
          <cell r="H101">
            <v>1.9558000173599999</v>
          </cell>
          <cell r="I101">
            <v>2.3951999962800001</v>
          </cell>
          <cell r="J101">
            <v>4020.2700602399996</v>
          </cell>
          <cell r="K101">
            <v>1.3590000058319998</v>
          </cell>
          <cell r="L101">
            <v>1.4280000000839999</v>
          </cell>
          <cell r="M101">
            <v>710.60597999999993</v>
          </cell>
          <cell r="N101">
            <v>9.1183001363999985</v>
          </cell>
          <cell r="O101">
            <v>2561.6807999999996</v>
          </cell>
          <cell r="P101">
            <v>0</v>
          </cell>
          <cell r="Q101">
            <v>0</v>
          </cell>
          <cell r="R101">
            <v>25.363000005336001</v>
          </cell>
          <cell r="S101">
            <v>7.441700006664</v>
          </cell>
          <cell r="T101">
            <v>48.749399999999994</v>
          </cell>
          <cell r="U101">
            <v>15.646599998064</v>
          </cell>
          <cell r="V101">
            <v>1</v>
          </cell>
          <cell r="W101">
            <v>2.5784000010719996</v>
          </cell>
          <cell r="X101">
            <v>0.89440000127503561</v>
          </cell>
          <cell r="Y101">
            <v>2.3179338</v>
          </cell>
          <cell r="Z101">
            <v>10.366200005867999</v>
          </cell>
          <cell r="AA101">
            <v>7.2630000122399991</v>
          </cell>
          <cell r="AB101">
            <v>263.72999999379596</v>
          </cell>
          <cell r="AC101">
            <v>12173.119996715999</v>
          </cell>
          <cell r="AD101">
            <v>60.770000339999996</v>
          </cell>
          <cell r="AE101">
            <v>0</v>
          </cell>
          <cell r="AF101">
            <v>123.43999999715999</v>
          </cell>
          <cell r="AG101">
            <v>1525.819998528</v>
          </cell>
          <cell r="AH101">
            <v>196.22635199999996</v>
          </cell>
          <cell r="AI101">
            <v>3.4528064759999997</v>
          </cell>
          <cell r="AJ101">
            <v>0.70740000576000006</v>
          </cell>
          <cell r="AK101">
            <v>0</v>
          </cell>
          <cell r="AL101">
            <v>40.201560000000001</v>
          </cell>
          <cell r="AM101">
            <v>16.726399996068</v>
          </cell>
          <cell r="AN101">
            <v>4.4301998915999992</v>
          </cell>
          <cell r="AO101">
            <v>8.0769999970799997</v>
          </cell>
          <cell r="AP101">
            <v>1.8816999899870908</v>
          </cell>
          <cell r="AQ101">
            <v>60.90600000038399</v>
          </cell>
          <cell r="AR101">
            <v>3.8879999960759997</v>
          </cell>
          <cell r="AS101">
            <v>0</v>
          </cell>
          <cell r="AT101">
            <v>4.0632999936479992</v>
          </cell>
          <cell r="AU101">
            <v>99.568979999999982</v>
          </cell>
          <cell r="AV101">
            <v>39.541499801999997</v>
          </cell>
          <cell r="AW101">
            <v>9.6650000022239997</v>
          </cell>
          <cell r="AX101">
            <v>1.8764999961119999</v>
          </cell>
          <cell r="AY101">
            <v>0</v>
          </cell>
          <cell r="AZ101">
            <v>0</v>
          </cell>
          <cell r="BA101">
            <v>43.2599998572</v>
          </cell>
          <cell r="BB101">
            <v>2.0545000559999997</v>
          </cell>
          <cell r="BC101">
            <v>8.4610259999999986</v>
          </cell>
          <cell r="BD101">
            <v>42.645000131999993</v>
          </cell>
          <cell r="BE101">
            <v>10.642060799999999</v>
          </cell>
          <cell r="BF101">
            <v>1.3355999999999999</v>
          </cell>
          <cell r="BG101">
            <v>26.110979999999998</v>
          </cell>
          <cell r="BH101">
            <v>0</v>
          </cell>
          <cell r="BI101">
            <v>9.2557079999999985</v>
          </cell>
          <cell r="BJ101">
            <v>25496.603999999999</v>
          </cell>
          <cell r="BK101">
            <v>9.8925000426</v>
          </cell>
        </row>
        <row r="102">
          <cell r="A102">
            <v>40261</v>
          </cell>
          <cell r="B102">
            <v>4.8983805</v>
          </cell>
          <cell r="C102">
            <v>526.05071999999996</v>
          </cell>
          <cell r="D102">
            <v>5.1562040400000004</v>
          </cell>
          <cell r="E102">
            <v>1.4655000006262822</v>
          </cell>
          <cell r="F102">
            <v>1.0714415400000001</v>
          </cell>
          <cell r="G102">
            <v>1.9558300343400001</v>
          </cell>
          <cell r="H102">
            <v>1.9558000238400002</v>
          </cell>
          <cell r="I102">
            <v>2.3883999941880001</v>
          </cell>
          <cell r="J102">
            <v>3984.9650497800003</v>
          </cell>
          <cell r="K102">
            <v>1.3651000045020001</v>
          </cell>
          <cell r="L102">
            <v>1.428200001774</v>
          </cell>
          <cell r="M102">
            <v>711.24885000000006</v>
          </cell>
          <cell r="N102">
            <v>9.1054004418000005</v>
          </cell>
          <cell r="O102">
            <v>2563.8303600000004</v>
          </cell>
          <cell r="P102">
            <v>0</v>
          </cell>
          <cell r="Q102">
            <v>0</v>
          </cell>
          <cell r="R102">
            <v>25.378000005618002</v>
          </cell>
          <cell r="S102">
            <v>7.4404000022040009</v>
          </cell>
          <cell r="T102">
            <v>48.617010000000008</v>
          </cell>
          <cell r="U102">
            <v>15.646599993960001</v>
          </cell>
          <cell r="V102">
            <v>1</v>
          </cell>
          <cell r="W102">
            <v>2.5308000034200004</v>
          </cell>
          <cell r="X102">
            <v>0.89460000242664783</v>
          </cell>
          <cell r="Y102">
            <v>2.3089411800000001</v>
          </cell>
          <cell r="Z102">
            <v>10.352400005610001</v>
          </cell>
          <cell r="AA102">
            <v>7.262500052340001</v>
          </cell>
          <cell r="AB102">
            <v>264.02999999430602</v>
          </cell>
          <cell r="AC102">
            <v>12180.340000763999</v>
          </cell>
          <cell r="AD102">
            <v>60.610006080000005</v>
          </cell>
          <cell r="AE102">
            <v>0</v>
          </cell>
          <cell r="AF102">
            <v>122.61999999763802</v>
          </cell>
          <cell r="AG102">
            <v>1517.919999999858</v>
          </cell>
          <cell r="AH102">
            <v>196.00191000000001</v>
          </cell>
          <cell r="AI102">
            <v>3.4527947220000006</v>
          </cell>
          <cell r="AJ102">
            <v>0.70789999831200001</v>
          </cell>
          <cell r="AK102">
            <v>0</v>
          </cell>
          <cell r="AL102">
            <v>39.613860000000003</v>
          </cell>
          <cell r="AM102">
            <v>16.707800004012004</v>
          </cell>
          <cell r="AN102">
            <v>4.4249001732000002</v>
          </cell>
          <cell r="AO102">
            <v>8.0280000035820009</v>
          </cell>
          <cell r="AP102">
            <v>1.9029999900270134</v>
          </cell>
          <cell r="AQ102">
            <v>60.745999994550004</v>
          </cell>
          <cell r="AR102">
            <v>3.8886000004800003</v>
          </cell>
          <cell r="AS102">
            <v>0</v>
          </cell>
          <cell r="AT102">
            <v>4.0684999967820001</v>
          </cell>
          <cell r="AU102">
            <v>99.634860000000018</v>
          </cell>
          <cell r="AV102">
            <v>39.619999481400001</v>
          </cell>
          <cell r="AW102">
            <v>9.6922000031220001</v>
          </cell>
          <cell r="AX102">
            <v>1.8738999955260001</v>
          </cell>
          <cell r="AY102">
            <v>0</v>
          </cell>
          <cell r="AZ102">
            <v>0</v>
          </cell>
          <cell r="BA102">
            <v>43.167999513600002</v>
          </cell>
          <cell r="BB102">
            <v>2.0611000659600003</v>
          </cell>
          <cell r="BC102">
            <v>8.4496230000000008</v>
          </cell>
          <cell r="BD102">
            <v>42.495000046200005</v>
          </cell>
          <cell r="BE102">
            <v>10.617048</v>
          </cell>
          <cell r="BF102">
            <v>1.3338000000000001</v>
          </cell>
          <cell r="BG102">
            <v>26.075790000000001</v>
          </cell>
          <cell r="BH102">
            <v>0</v>
          </cell>
          <cell r="BI102">
            <v>9.0298259999999999</v>
          </cell>
          <cell r="BJ102">
            <v>25188.813000000002</v>
          </cell>
          <cell r="BK102">
            <v>9.8469000091800005</v>
          </cell>
        </row>
        <row r="103">
          <cell r="A103">
            <v>40260</v>
          </cell>
          <cell r="B103">
            <v>4.9648527500000004</v>
          </cell>
          <cell r="C103">
            <v>539.85422700000004</v>
          </cell>
          <cell r="D103">
            <v>5.2234712200000004</v>
          </cell>
          <cell r="E103">
            <v>1.474200000599756</v>
          </cell>
          <cell r="F103">
            <v>1.08598127</v>
          </cell>
          <cell r="G103">
            <v>1.9558299609200001</v>
          </cell>
          <cell r="H103">
            <v>1.95579994874</v>
          </cell>
          <cell r="I103">
            <v>2.4080999945200001</v>
          </cell>
          <cell r="J103">
            <v>4034.3499840600002</v>
          </cell>
          <cell r="K103">
            <v>1.3776999975749999</v>
          </cell>
          <cell r="L103">
            <v>1.4320999939290002</v>
          </cell>
          <cell r="M103">
            <v>720.90067500000009</v>
          </cell>
          <cell r="N103">
            <v>9.2285006560999996</v>
          </cell>
          <cell r="O103">
            <v>2574.6935500000004</v>
          </cell>
          <cell r="P103">
            <v>0</v>
          </cell>
          <cell r="Q103">
            <v>0</v>
          </cell>
          <cell r="R103">
            <v>25.442000003189001</v>
          </cell>
          <cell r="S103">
            <v>7.4404999954119999</v>
          </cell>
          <cell r="T103">
            <v>48.904982500000003</v>
          </cell>
          <cell r="U103">
            <v>15.646599995576002</v>
          </cell>
          <cell r="V103">
            <v>1</v>
          </cell>
          <cell r="W103">
            <v>2.5739999982620003</v>
          </cell>
          <cell r="X103">
            <v>0.90049999897753719</v>
          </cell>
          <cell r="Y103">
            <v>2.3450057399999999</v>
          </cell>
          <cell r="Z103">
            <v>10.493699996945001</v>
          </cell>
          <cell r="AA103">
            <v>7.2604999450500012</v>
          </cell>
          <cell r="AB103">
            <v>264.61000000639604</v>
          </cell>
          <cell r="AC103">
            <v>12328.889997918999</v>
          </cell>
          <cell r="AD103">
            <v>61.585993766000009</v>
          </cell>
          <cell r="AE103">
            <v>0</v>
          </cell>
          <cell r="AF103">
            <v>122.15999999396601</v>
          </cell>
          <cell r="AG103">
            <v>1537.1500000035521</v>
          </cell>
          <cell r="AH103">
            <v>198.66170500000001</v>
          </cell>
          <cell r="AI103">
            <v>3.4528066760000002</v>
          </cell>
          <cell r="AJ103">
            <v>0.70809999354600006</v>
          </cell>
          <cell r="AK103">
            <v>0</v>
          </cell>
          <cell r="AL103">
            <v>40.016240000000003</v>
          </cell>
          <cell r="AM103">
            <v>16.922400003410001</v>
          </cell>
          <cell r="AN103">
            <v>4.4875996043999997</v>
          </cell>
          <cell r="AO103">
            <v>8.041999997196001</v>
          </cell>
          <cell r="AP103">
            <v>1.9174000129575905</v>
          </cell>
          <cell r="AQ103">
            <v>61.632000004520002</v>
          </cell>
          <cell r="AR103">
            <v>3.8951999985800003</v>
          </cell>
          <cell r="AS103">
            <v>0</v>
          </cell>
          <cell r="AT103">
            <v>4.0724999937050006</v>
          </cell>
          <cell r="AU103">
            <v>99.510384819999999</v>
          </cell>
          <cell r="AV103">
            <v>39.882799358600003</v>
          </cell>
          <cell r="AW103">
            <v>9.7285000058840012</v>
          </cell>
          <cell r="AX103">
            <v>1.8948000036240003</v>
          </cell>
          <cell r="AY103">
            <v>0</v>
          </cell>
          <cell r="AZ103">
            <v>0</v>
          </cell>
          <cell r="BA103">
            <v>43.699999864400006</v>
          </cell>
          <cell r="BB103">
            <v>2.0863000724500003</v>
          </cell>
          <cell r="BC103">
            <v>8.5575270000000003</v>
          </cell>
          <cell r="BD103">
            <v>43.159999632200005</v>
          </cell>
          <cell r="BE103">
            <v>10.805736700000001</v>
          </cell>
          <cell r="BF103">
            <v>1.3519000000000001</v>
          </cell>
          <cell r="BG103">
            <v>26.429645000000004</v>
          </cell>
          <cell r="BH103">
            <v>0</v>
          </cell>
          <cell r="BI103">
            <v>9.1523629999999994</v>
          </cell>
          <cell r="BJ103">
            <v>25530.631500000003</v>
          </cell>
          <cell r="BK103">
            <v>9.9152000185700011</v>
          </cell>
        </row>
        <row r="104">
          <cell r="A104">
            <v>40259</v>
          </cell>
          <cell r="B104">
            <v>4.9474941699999997</v>
          </cell>
          <cell r="C104">
            <v>542.45022800000004</v>
          </cell>
          <cell r="D104">
            <v>5.2048576249999998</v>
          </cell>
          <cell r="E104">
            <v>1.481500006494141</v>
          </cell>
          <cell r="F104">
            <v>1.0821254300000001</v>
          </cell>
          <cell r="G104">
            <v>1.9558299727799999</v>
          </cell>
          <cell r="H104">
            <v>1.9558000671599998</v>
          </cell>
          <cell r="I104">
            <v>2.438400002731</v>
          </cell>
          <cell r="J104">
            <v>4025.9499302100003</v>
          </cell>
          <cell r="K104">
            <v>1.3787999976129999</v>
          </cell>
          <cell r="L104">
            <v>1.434799995351</v>
          </cell>
          <cell r="M104">
            <v>718.87991499999998</v>
          </cell>
          <cell r="N104">
            <v>9.1960993890000005</v>
          </cell>
          <cell r="O104">
            <v>2567.9767299999999</v>
          </cell>
          <cell r="P104">
            <v>0</v>
          </cell>
          <cell r="Q104">
            <v>0</v>
          </cell>
          <cell r="R104">
            <v>25.464999995673001</v>
          </cell>
          <cell r="S104">
            <v>7.4403999940909999</v>
          </cell>
          <cell r="T104">
            <v>49.135472499999999</v>
          </cell>
          <cell r="U104">
            <v>15.646600002376999</v>
          </cell>
          <cell r="V104">
            <v>1</v>
          </cell>
          <cell r="W104">
            <v>2.5820999958199997</v>
          </cell>
          <cell r="X104">
            <v>0.89900000247590384</v>
          </cell>
          <cell r="Y104">
            <v>2.3376226299999998</v>
          </cell>
          <cell r="Z104">
            <v>10.455200000674001</v>
          </cell>
          <cell r="AA104">
            <v>7.2599999857899995</v>
          </cell>
          <cell r="AB104">
            <v>265.30000000669099</v>
          </cell>
          <cell r="AC104">
            <v>12296.59000269</v>
          </cell>
          <cell r="AD104">
            <v>61.407998042999999</v>
          </cell>
          <cell r="AE104">
            <v>0</v>
          </cell>
          <cell r="AF104">
            <v>121.25000000099899</v>
          </cell>
          <cell r="AG104">
            <v>1529.880000001026</v>
          </cell>
          <cell r="AH104">
            <v>197.95634499999997</v>
          </cell>
          <cell r="AI104">
            <v>3.4528058940000004</v>
          </cell>
          <cell r="AJ104">
            <v>0.70799999449499995</v>
          </cell>
          <cell r="AK104">
            <v>0</v>
          </cell>
          <cell r="AL104">
            <v>39.874160000000003</v>
          </cell>
          <cell r="AM104">
            <v>17.064399999858001</v>
          </cell>
          <cell r="AN104">
            <v>4.475699337</v>
          </cell>
          <cell r="AO104">
            <v>8.0444999976419993</v>
          </cell>
          <cell r="AP104">
            <v>1.9204999966354539</v>
          </cell>
          <cell r="AQ104">
            <v>61.530000000026995</v>
          </cell>
          <cell r="AR104">
            <v>3.9249999939689997</v>
          </cell>
          <cell r="AS104">
            <v>0</v>
          </cell>
          <cell r="AT104">
            <v>4.0915000048039998</v>
          </cell>
          <cell r="AU104">
            <v>98.917553000000012</v>
          </cell>
          <cell r="AV104">
            <v>39.953999922800001</v>
          </cell>
          <cell r="AW104">
            <v>9.7585000063479992</v>
          </cell>
          <cell r="AX104">
            <v>1.8922999958749998</v>
          </cell>
          <cell r="AY104">
            <v>0</v>
          </cell>
          <cell r="AZ104">
            <v>0</v>
          </cell>
          <cell r="BA104">
            <v>43.591999736399998</v>
          </cell>
          <cell r="BB104">
            <v>2.0883999697200002</v>
          </cell>
          <cell r="BC104">
            <v>8.5271430000000006</v>
          </cell>
          <cell r="BD104">
            <v>43.125000579399995</v>
          </cell>
          <cell r="BE104">
            <v>10.7579406</v>
          </cell>
          <cell r="BF104">
            <v>1.3471</v>
          </cell>
          <cell r="BG104">
            <v>26.268449999999998</v>
          </cell>
          <cell r="BH104">
            <v>0</v>
          </cell>
          <cell r="BI104">
            <v>9.2680480000000003</v>
          </cell>
          <cell r="BJ104">
            <v>25446.719000000001</v>
          </cell>
          <cell r="BK104">
            <v>9.9493999990699997</v>
          </cell>
        </row>
        <row r="105">
          <cell r="A105">
            <v>40256</v>
          </cell>
          <cell r="B105">
            <v>4.9753675199999998</v>
          </cell>
          <cell r="C105">
            <v>547.79983199999992</v>
          </cell>
          <cell r="D105">
            <v>5.2346085000000002</v>
          </cell>
          <cell r="E105">
            <v>1.4727000030523634</v>
          </cell>
          <cell r="F105">
            <v>1.0883108400000001</v>
          </cell>
          <cell r="G105">
            <v>1.95583005948</v>
          </cell>
          <cell r="H105">
            <v>1.9557999829199999</v>
          </cell>
          <cell r="I105">
            <v>2.4302000024399999</v>
          </cell>
          <cell r="J105">
            <v>4012.59014484</v>
          </cell>
          <cell r="K105">
            <v>1.366599996396</v>
          </cell>
          <cell r="L105">
            <v>1.4374000018680002</v>
          </cell>
          <cell r="M105">
            <v>716.28276000000005</v>
          </cell>
          <cell r="N105">
            <v>9.2486004564000002</v>
          </cell>
          <cell r="O105">
            <v>2580.48756</v>
          </cell>
          <cell r="P105">
            <v>0</v>
          </cell>
          <cell r="Q105">
            <v>0</v>
          </cell>
          <cell r="R105">
            <v>25.365000003071998</v>
          </cell>
          <cell r="S105">
            <v>7.4409000019439997</v>
          </cell>
          <cell r="T105">
            <v>49.450200000000002</v>
          </cell>
          <cell r="U105">
            <v>15.646599994416</v>
          </cell>
          <cell r="V105">
            <v>1</v>
          </cell>
          <cell r="W105">
            <v>2.5461999970919997</v>
          </cell>
          <cell r="X105">
            <v>0.89449999760991283</v>
          </cell>
          <cell r="Y105">
            <v>2.35098444</v>
          </cell>
          <cell r="Z105">
            <v>10.512799994736001</v>
          </cell>
          <cell r="AA105">
            <v>7.2599999526000003</v>
          </cell>
          <cell r="AB105">
            <v>262.700000002872</v>
          </cell>
          <cell r="AC105">
            <v>12336.820004196001</v>
          </cell>
          <cell r="AD105">
            <v>61.649997875999993</v>
          </cell>
          <cell r="AE105">
            <v>0</v>
          </cell>
          <cell r="AF105">
            <v>122.85999999786</v>
          </cell>
          <cell r="AG105">
            <v>1534.6600000024798</v>
          </cell>
          <cell r="AH105">
            <v>199.08785999999998</v>
          </cell>
          <cell r="AI105">
            <v>3.4528026359999999</v>
          </cell>
          <cell r="AJ105">
            <v>0.70790000273999998</v>
          </cell>
          <cell r="AK105">
            <v>0</v>
          </cell>
          <cell r="AL105">
            <v>40.102080000000001</v>
          </cell>
          <cell r="AM105">
            <v>16.957400005787999</v>
          </cell>
          <cell r="AN105">
            <v>4.4753000016</v>
          </cell>
          <cell r="AO105">
            <v>7.9730000051039998</v>
          </cell>
          <cell r="AP105">
            <v>1.9045000082306227</v>
          </cell>
          <cell r="AQ105">
            <v>61.697999998019995</v>
          </cell>
          <cell r="AR105">
            <v>3.8794999984920002</v>
          </cell>
          <cell r="AS105">
            <v>0</v>
          </cell>
          <cell r="AT105">
            <v>4.0820000035800001</v>
          </cell>
          <cell r="AU105">
            <v>99.703119000000001</v>
          </cell>
          <cell r="AV105">
            <v>39.674999622000001</v>
          </cell>
          <cell r="AW105">
            <v>9.6775000056480014</v>
          </cell>
          <cell r="AX105">
            <v>1.890600002604</v>
          </cell>
          <cell r="AY105">
            <v>0</v>
          </cell>
          <cell r="AZ105">
            <v>0</v>
          </cell>
          <cell r="BA105">
            <v>43.730999861999997</v>
          </cell>
          <cell r="BB105">
            <v>2.0776000254000002</v>
          </cell>
          <cell r="BC105">
            <v>8.5758840000000003</v>
          </cell>
          <cell r="BD105">
            <v>42.984999563999999</v>
          </cell>
          <cell r="BE105">
            <v>10.851948</v>
          </cell>
          <cell r="BF105">
            <v>1.3548</v>
          </cell>
          <cell r="BG105">
            <v>26.350860000000001</v>
          </cell>
          <cell r="BH105">
            <v>0</v>
          </cell>
          <cell r="BI105">
            <v>9.3074759999999994</v>
          </cell>
          <cell r="BJ105">
            <v>25592.171999999999</v>
          </cell>
          <cell r="BK105">
            <v>9.8958000676799998</v>
          </cell>
        </row>
        <row r="106">
          <cell r="A106">
            <v>40255</v>
          </cell>
          <cell r="B106">
            <v>5.016635</v>
          </cell>
          <cell r="C106">
            <v>552.35576000000003</v>
          </cell>
          <cell r="D106">
            <v>5.2744675000000001</v>
          </cell>
          <cell r="E106">
            <v>1.4821000076817483</v>
          </cell>
          <cell r="F106">
            <v>1.0973078000000001</v>
          </cell>
          <cell r="G106">
            <v>1.9558300576000001</v>
          </cell>
          <cell r="H106">
            <v>1.9558000056000002</v>
          </cell>
          <cell r="I106">
            <v>2.4277999960000001</v>
          </cell>
          <cell r="J106">
            <v>4027.1350618000001</v>
          </cell>
          <cell r="K106">
            <v>1.3801000022600001</v>
          </cell>
          <cell r="L106">
            <v>1.44739999464</v>
          </cell>
          <cell r="M106">
            <v>719.81370000000015</v>
          </cell>
          <cell r="N106">
            <v>9.3245004100000006</v>
          </cell>
          <cell r="O106">
            <v>2599.0882000000001</v>
          </cell>
          <cell r="P106">
            <v>0</v>
          </cell>
          <cell r="Q106">
            <v>0</v>
          </cell>
          <cell r="R106">
            <v>25.284000003440003</v>
          </cell>
          <cell r="S106">
            <v>7.4406999968400012</v>
          </cell>
          <cell r="T106">
            <v>49.415050000000001</v>
          </cell>
          <cell r="U106">
            <v>15.646599999880001</v>
          </cell>
          <cell r="V106">
            <v>1</v>
          </cell>
          <cell r="W106">
            <v>2.58930000406</v>
          </cell>
          <cell r="X106">
            <v>0.89399999755229875</v>
          </cell>
          <cell r="Y106">
            <v>2.3668681999999999</v>
          </cell>
          <cell r="Z106">
            <v>10.60099999438</v>
          </cell>
          <cell r="AA106">
            <v>7.2580000376000013</v>
          </cell>
          <cell r="AB106">
            <v>261.91999999512001</v>
          </cell>
          <cell r="AC106">
            <v>12483.41999624</v>
          </cell>
          <cell r="AD106">
            <v>62.091994440000008</v>
          </cell>
          <cell r="AE106">
            <v>0</v>
          </cell>
          <cell r="AF106">
            <v>123.32999999392</v>
          </cell>
          <cell r="AG106">
            <v>1548.86999999914</v>
          </cell>
          <cell r="AH106">
            <v>200.82932000000002</v>
          </cell>
          <cell r="AI106">
            <v>3.4527972200000003</v>
          </cell>
          <cell r="AJ106">
            <v>0.70810000412000007</v>
          </cell>
          <cell r="AK106">
            <v>0</v>
          </cell>
          <cell r="AL106">
            <v>40.706800000000001</v>
          </cell>
          <cell r="AM106">
            <v>17.028599998860003</v>
          </cell>
          <cell r="AN106">
            <v>4.5140999920000002</v>
          </cell>
          <cell r="AO106">
            <v>7.9990000014599998</v>
          </cell>
          <cell r="AP106">
            <v>1.9065999931719713</v>
          </cell>
          <cell r="AQ106">
            <v>62.415999996040007</v>
          </cell>
          <cell r="AR106">
            <v>3.8730000066599999</v>
          </cell>
          <cell r="AS106">
            <v>0</v>
          </cell>
          <cell r="AT106">
            <v>4.0776000057399999</v>
          </cell>
          <cell r="AU106">
            <v>99.881920000000008</v>
          </cell>
          <cell r="AV106">
            <v>39.950000484</v>
          </cell>
          <cell r="AW106">
            <v>9.72430000596</v>
          </cell>
          <cell r="AX106">
            <v>1.9040000015600003</v>
          </cell>
          <cell r="AY106">
            <v>0</v>
          </cell>
          <cell r="AZ106">
            <v>0</v>
          </cell>
          <cell r="BA106">
            <v>44.108000668000003</v>
          </cell>
          <cell r="BB106">
            <v>2.0815000086000004</v>
          </cell>
          <cell r="BC106">
            <v>8.6467800000000015</v>
          </cell>
          <cell r="BD106">
            <v>43.284999328000005</v>
          </cell>
          <cell r="BE106">
            <v>10.952588000000002</v>
          </cell>
          <cell r="BF106">
            <v>1.3660000000000001</v>
          </cell>
          <cell r="BG106">
            <v>26.5687</v>
          </cell>
          <cell r="BH106">
            <v>0</v>
          </cell>
          <cell r="BI106">
            <v>9.3844200000000004</v>
          </cell>
          <cell r="BJ106">
            <v>25807.155000000002</v>
          </cell>
          <cell r="BK106">
            <v>9.9820000586000006</v>
          </cell>
        </row>
        <row r="107">
          <cell r="A107">
            <v>40254</v>
          </cell>
          <cell r="B107">
            <v>5.0520285600000001</v>
          </cell>
          <cell r="C107">
            <v>550.37756000000002</v>
          </cell>
          <cell r="D107">
            <v>5.3132549999999998</v>
          </cell>
          <cell r="E107">
            <v>1.4897999927264491</v>
          </cell>
          <cell r="F107">
            <v>1.1050194799999999</v>
          </cell>
          <cell r="G107">
            <v>1.95583000584</v>
          </cell>
          <cell r="H107">
            <v>1.9558000177599999</v>
          </cell>
          <cell r="I107">
            <v>2.4222000039839999</v>
          </cell>
          <cell r="J107">
            <v>4072.5600920000002</v>
          </cell>
          <cell r="K107">
            <v>1.3901999993799998</v>
          </cell>
          <cell r="L107">
            <v>1.4510999985840001</v>
          </cell>
          <cell r="M107">
            <v>723.63437999999985</v>
          </cell>
          <cell r="N107">
            <v>9.3898002052000002</v>
          </cell>
          <cell r="O107">
            <v>2605.1112799999996</v>
          </cell>
          <cell r="P107">
            <v>0</v>
          </cell>
          <cell r="Q107">
            <v>0</v>
          </cell>
          <cell r="R107">
            <v>25.401999995571998</v>
          </cell>
          <cell r="S107">
            <v>7.440599999852</v>
          </cell>
          <cell r="T107">
            <v>49.762329999999992</v>
          </cell>
          <cell r="U107">
            <v>15.646600003003998</v>
          </cell>
          <cell r="V107">
            <v>1</v>
          </cell>
          <cell r="W107">
            <v>2.623199993564</v>
          </cell>
          <cell r="X107">
            <v>0.8961999999426683</v>
          </cell>
          <cell r="Y107">
            <v>2.3726348800000001</v>
          </cell>
          <cell r="Z107">
            <v>10.676900002524</v>
          </cell>
          <cell r="AA107">
            <v>7.257699989999999</v>
          </cell>
          <cell r="AB107">
            <v>262.24000000406801</v>
          </cell>
          <cell r="AC107">
            <v>12562.439998487998</v>
          </cell>
          <cell r="AD107">
            <v>62.379993487999997</v>
          </cell>
          <cell r="AE107">
            <v>0</v>
          </cell>
          <cell r="AF107">
            <v>124.43000000073999</v>
          </cell>
          <cell r="AG107">
            <v>1552.2199999955878</v>
          </cell>
          <cell r="AH107">
            <v>202.171932</v>
          </cell>
          <cell r="AI107">
            <v>3.4527972679999999</v>
          </cell>
          <cell r="AJ107">
            <v>0.70779999971599994</v>
          </cell>
          <cell r="AK107">
            <v>0</v>
          </cell>
          <cell r="AL107">
            <v>40.580199999999998</v>
          </cell>
          <cell r="AM107">
            <v>17.179199995959998</v>
          </cell>
          <cell r="AN107">
            <v>4.5329995483999994</v>
          </cell>
          <cell r="AO107">
            <v>8.0100000031840004</v>
          </cell>
          <cell r="AP107">
            <v>1.922600003712144</v>
          </cell>
          <cell r="AQ107">
            <v>62.711000002955998</v>
          </cell>
          <cell r="AR107">
            <v>3.8682000068360001</v>
          </cell>
          <cell r="AS107">
            <v>0</v>
          </cell>
          <cell r="AT107">
            <v>4.0812000017479999</v>
          </cell>
          <cell r="AU107">
            <v>99.442124000000007</v>
          </cell>
          <cell r="AV107">
            <v>40.127000326400001</v>
          </cell>
          <cell r="AW107">
            <v>9.7403000038559995</v>
          </cell>
          <cell r="AX107">
            <v>1.9165000061439998</v>
          </cell>
          <cell r="AY107">
            <v>0</v>
          </cell>
          <cell r="AZ107">
            <v>0</v>
          </cell>
          <cell r="BA107">
            <v>44.465000321200002</v>
          </cell>
          <cell r="BB107">
            <v>2.0821000439599997</v>
          </cell>
          <cell r="BC107">
            <v>8.7075479999999992</v>
          </cell>
          <cell r="BD107">
            <v>43.644999658799996</v>
          </cell>
          <cell r="BE107">
            <v>11.0350632</v>
          </cell>
          <cell r="BF107">
            <v>1.3755999999999999</v>
          </cell>
          <cell r="BG107">
            <v>26.755419999999997</v>
          </cell>
          <cell r="BH107">
            <v>0</v>
          </cell>
          <cell r="BI107">
            <v>9.4091039999999992</v>
          </cell>
          <cell r="BJ107">
            <v>25971.327999999998</v>
          </cell>
          <cell r="BK107">
            <v>10.013199978039999</v>
          </cell>
        </row>
        <row r="108">
          <cell r="A108">
            <v>40253</v>
          </cell>
          <cell r="B108">
            <v>5.0397717499999999</v>
          </cell>
          <cell r="C108">
            <v>543.30729300000007</v>
          </cell>
          <cell r="D108">
            <v>5.3005087499999997</v>
          </cell>
          <cell r="E108">
            <v>1.5005000044775541</v>
          </cell>
          <cell r="F108">
            <v>1.10236859</v>
          </cell>
          <cell r="G108">
            <v>1.95582995492</v>
          </cell>
          <cell r="H108">
            <v>1.9558000387800003</v>
          </cell>
          <cell r="I108">
            <v>2.4197000019370001</v>
          </cell>
          <cell r="J108">
            <v>4086.0850035000003</v>
          </cell>
          <cell r="K108">
            <v>1.394399999505</v>
          </cell>
          <cell r="L108">
            <v>1.4516000022600002</v>
          </cell>
          <cell r="M108">
            <v>720.66334500000005</v>
          </cell>
          <cell r="N108">
            <v>9.3672004099000006</v>
          </cell>
          <cell r="O108">
            <v>2603.1158700000001</v>
          </cell>
          <cell r="P108">
            <v>0</v>
          </cell>
          <cell r="Q108">
            <v>0</v>
          </cell>
          <cell r="R108">
            <v>25.504000002142003</v>
          </cell>
          <cell r="S108">
            <v>7.4407000053450005</v>
          </cell>
          <cell r="T108">
            <v>49.780182500000002</v>
          </cell>
          <cell r="U108">
            <v>15.646599993613002</v>
          </cell>
          <cell r="V108">
            <v>1</v>
          </cell>
          <cell r="W108">
            <v>2.6381999957390003</v>
          </cell>
          <cell r="X108">
            <v>0.90689999759182138</v>
          </cell>
          <cell r="Y108">
            <v>2.36392398</v>
          </cell>
          <cell r="Z108">
            <v>10.649299995449001</v>
          </cell>
          <cell r="AA108">
            <v>7.2570000162900001</v>
          </cell>
          <cell r="AB108">
            <v>264.190000005618</v>
          </cell>
          <cell r="AC108">
            <v>12581.480006629001</v>
          </cell>
          <cell r="AD108">
            <v>62.464996381000006</v>
          </cell>
          <cell r="AE108">
            <v>0</v>
          </cell>
          <cell r="AF108">
            <v>124.219999996387</v>
          </cell>
          <cell r="AG108">
            <v>1555.0300000020352</v>
          </cell>
          <cell r="AH108">
            <v>201.79671500000003</v>
          </cell>
          <cell r="AI108">
            <v>3.4528028610000003</v>
          </cell>
          <cell r="AJ108">
            <v>0.70769999538799999</v>
          </cell>
          <cell r="AK108">
            <v>0</v>
          </cell>
          <cell r="AL108">
            <v>41.031770000000002</v>
          </cell>
          <cell r="AM108">
            <v>17.189399993644003</v>
          </cell>
          <cell r="AN108">
            <v>4.5538005233000005</v>
          </cell>
          <cell r="AO108">
            <v>8.0144999964670003</v>
          </cell>
          <cell r="AP108">
            <v>1.9476999902764029</v>
          </cell>
          <cell r="AQ108">
            <v>62.740000003922006</v>
          </cell>
          <cell r="AR108">
            <v>3.8864999969639999</v>
          </cell>
          <cell r="AS108">
            <v>0</v>
          </cell>
          <cell r="AT108">
            <v>4.0893000004940001</v>
          </cell>
          <cell r="AU108">
            <v>99.217290000000006</v>
          </cell>
          <cell r="AV108">
            <v>40.250999915000001</v>
          </cell>
          <cell r="AW108">
            <v>9.7242000007700007</v>
          </cell>
          <cell r="AX108">
            <v>1.9155000065859999</v>
          </cell>
          <cell r="AY108">
            <v>0</v>
          </cell>
          <cell r="AZ108">
            <v>0</v>
          </cell>
          <cell r="BA108">
            <v>44.497000409800002</v>
          </cell>
          <cell r="BB108">
            <v>2.0944000058699999</v>
          </cell>
          <cell r="BC108">
            <v>8.6866590000000006</v>
          </cell>
          <cell r="BD108">
            <v>43.785000394700006</v>
          </cell>
          <cell r="BE108">
            <v>11.008590600000002</v>
          </cell>
          <cell r="BF108">
            <v>1.3723000000000001</v>
          </cell>
          <cell r="BG108">
            <v>26.691234999999999</v>
          </cell>
          <cell r="BH108">
            <v>0</v>
          </cell>
          <cell r="BI108">
            <v>9.3453630000000008</v>
          </cell>
          <cell r="BJ108">
            <v>25922.747000000003</v>
          </cell>
          <cell r="BK108">
            <v>10.13199994196</v>
          </cell>
        </row>
        <row r="109">
          <cell r="A109">
            <v>40252</v>
          </cell>
          <cell r="B109">
            <v>5.03316125</v>
          </cell>
          <cell r="C109">
            <v>540.63484000000005</v>
          </cell>
          <cell r="D109">
            <v>5.2918431250000006</v>
          </cell>
          <cell r="E109">
            <v>1.5022000078085904</v>
          </cell>
          <cell r="F109">
            <v>1.10092265</v>
          </cell>
          <cell r="G109">
            <v>1.9558299971499999</v>
          </cell>
          <cell r="H109">
            <v>1.9557999832000001</v>
          </cell>
          <cell r="I109">
            <v>2.417999998095</v>
          </cell>
          <cell r="J109">
            <v>4042.0899311000003</v>
          </cell>
          <cell r="K109">
            <v>1.3971999987699999</v>
          </cell>
          <cell r="L109">
            <v>1.4526999997550001</v>
          </cell>
          <cell r="M109">
            <v>710.94687499999998</v>
          </cell>
          <cell r="N109">
            <v>9.3550001080000005</v>
          </cell>
          <cell r="O109">
            <v>2606.5539500000004</v>
          </cell>
          <cell r="P109">
            <v>0</v>
          </cell>
          <cell r="Q109">
            <v>0</v>
          </cell>
          <cell r="R109">
            <v>25.489999998520002</v>
          </cell>
          <cell r="S109">
            <v>7.4413999988950001</v>
          </cell>
          <cell r="T109">
            <v>49.577837500000001</v>
          </cell>
          <cell r="U109">
            <v>15.646599999715001</v>
          </cell>
          <cell r="V109">
            <v>1</v>
          </cell>
          <cell r="W109">
            <v>2.60520000564</v>
          </cell>
          <cell r="X109">
            <v>0.91050000228870687</v>
          </cell>
          <cell r="Y109">
            <v>2.3608232999999998</v>
          </cell>
          <cell r="Z109">
            <v>10.633799994115</v>
          </cell>
          <cell r="AA109">
            <v>7.24999995705</v>
          </cell>
          <cell r="AB109">
            <v>264.60000000524002</v>
          </cell>
          <cell r="AC109">
            <v>12566.080004514999</v>
          </cell>
          <cell r="AD109">
            <v>62.485000925000001</v>
          </cell>
          <cell r="AE109">
            <v>0</v>
          </cell>
          <cell r="AF109">
            <v>124.30000000559001</v>
          </cell>
          <cell r="AG109">
            <v>1555.3799999963251</v>
          </cell>
          <cell r="AH109">
            <v>201.53202500000003</v>
          </cell>
          <cell r="AI109">
            <v>3.4527965850000002</v>
          </cell>
          <cell r="AJ109">
            <v>0.70760000436000003</v>
          </cell>
          <cell r="AK109">
            <v>0</v>
          </cell>
          <cell r="AL109">
            <v>40.635325000000002</v>
          </cell>
          <cell r="AM109">
            <v>17.205300006289999</v>
          </cell>
          <cell r="AN109">
            <v>4.5507000235000001</v>
          </cell>
          <cell r="AO109">
            <v>8.0154999957000008</v>
          </cell>
          <cell r="AP109">
            <v>1.9567000063790847</v>
          </cell>
          <cell r="AQ109">
            <v>62.655000006325004</v>
          </cell>
          <cell r="AR109">
            <v>3.8950000044299999</v>
          </cell>
          <cell r="AS109">
            <v>0</v>
          </cell>
          <cell r="AT109">
            <v>4.0879999953850001</v>
          </cell>
          <cell r="AU109">
            <v>100.10132000000002</v>
          </cell>
          <cell r="AV109">
            <v>40.269600222500003</v>
          </cell>
          <cell r="AW109">
            <v>9.7142999952049998</v>
          </cell>
          <cell r="AX109">
            <v>1.9145999984950002</v>
          </cell>
          <cell r="AY109">
            <v>0</v>
          </cell>
          <cell r="AZ109">
            <v>0</v>
          </cell>
          <cell r="BA109">
            <v>44.670000252000001</v>
          </cell>
          <cell r="BB109">
            <v>2.0921999550499999</v>
          </cell>
          <cell r="BC109">
            <v>8.6752649999999996</v>
          </cell>
          <cell r="BD109">
            <v>43.435000216500001</v>
          </cell>
          <cell r="BE109">
            <v>10.994151</v>
          </cell>
          <cell r="BF109">
            <v>1.3705000000000001</v>
          </cell>
          <cell r="BG109">
            <v>26.587699999999998</v>
          </cell>
          <cell r="BH109">
            <v>0</v>
          </cell>
          <cell r="BI109">
            <v>9.2919900000000002</v>
          </cell>
          <cell r="BJ109">
            <v>25888.745000000003</v>
          </cell>
          <cell r="BK109">
            <v>10.142700053850001</v>
          </cell>
        </row>
        <row r="110">
          <cell r="A110">
            <v>40249</v>
          </cell>
          <cell r="B110">
            <v>5.0551962499999998</v>
          </cell>
          <cell r="C110">
            <v>540.44143000000008</v>
          </cell>
          <cell r="D110">
            <v>5.3115693750000004</v>
          </cell>
          <cell r="E110">
            <v>1.4990999954694835</v>
          </cell>
          <cell r="F110">
            <v>1.1057424500000002</v>
          </cell>
          <cell r="G110">
            <v>1.9558300327</v>
          </cell>
          <cell r="H110">
            <v>1.9558000250000001</v>
          </cell>
          <cell r="I110">
            <v>2.425900006245</v>
          </cell>
          <cell r="J110">
            <v>4072.5599763</v>
          </cell>
          <cell r="K110">
            <v>1.4013000013149999</v>
          </cell>
          <cell r="L110">
            <v>1.4596999959750001</v>
          </cell>
          <cell r="M110">
            <v>712.26992500000006</v>
          </cell>
          <cell r="N110">
            <v>9.3952993735000003</v>
          </cell>
          <cell r="O110">
            <v>2607.9169000000002</v>
          </cell>
          <cell r="P110">
            <v>0</v>
          </cell>
          <cell r="Q110">
            <v>0</v>
          </cell>
          <cell r="R110">
            <v>25.516999999275001</v>
          </cell>
          <cell r="S110">
            <v>7.4412000004850007</v>
          </cell>
          <cell r="T110">
            <v>50.207837500000004</v>
          </cell>
          <cell r="U110">
            <v>15.646599998975001</v>
          </cell>
          <cell r="V110">
            <v>1</v>
          </cell>
          <cell r="W110">
            <v>2.6244999946850003</v>
          </cell>
          <cell r="X110">
            <v>0.90829999853642629</v>
          </cell>
          <cell r="Y110">
            <v>2.3644140500000002</v>
          </cell>
          <cell r="Z110">
            <v>10.678700002475001</v>
          </cell>
          <cell r="AA110">
            <v>7.2579999774499999</v>
          </cell>
          <cell r="AB110">
            <v>266.15000000171</v>
          </cell>
          <cell r="AC110">
            <v>12568.349993690001</v>
          </cell>
          <cell r="AD110">
            <v>62.550004510000001</v>
          </cell>
          <cell r="AE110">
            <v>0</v>
          </cell>
          <cell r="AF110">
            <v>124.57000000091001</v>
          </cell>
          <cell r="AG110">
            <v>1553.2100000063749</v>
          </cell>
          <cell r="AH110">
            <v>202.42809</v>
          </cell>
          <cell r="AI110">
            <v>3.4527988349999998</v>
          </cell>
          <cell r="AJ110">
            <v>0.70819999992000016</v>
          </cell>
          <cell r="AK110">
            <v>0</v>
          </cell>
          <cell r="AL110">
            <v>41.253705000000004</v>
          </cell>
          <cell r="AM110">
            <v>17.264100000319999</v>
          </cell>
          <cell r="AN110">
            <v>4.5521006415</v>
          </cell>
          <cell r="AO110">
            <v>8.0329999944550003</v>
          </cell>
          <cell r="AP110">
            <v>1.9577999875121801</v>
          </cell>
          <cell r="AQ110">
            <v>62.856000005755007</v>
          </cell>
          <cell r="AR110">
            <v>3.9039999943150003</v>
          </cell>
          <cell r="AS110">
            <v>0</v>
          </cell>
          <cell r="AT110">
            <v>4.0914999968750001</v>
          </cell>
          <cell r="AU110">
            <v>99.727425000000011</v>
          </cell>
          <cell r="AV110">
            <v>40.305500222000006</v>
          </cell>
          <cell r="AW110">
            <v>9.7287999958999993</v>
          </cell>
          <cell r="AX110">
            <v>1.9177999943450001</v>
          </cell>
          <cell r="AY110">
            <v>0</v>
          </cell>
          <cell r="AZ110">
            <v>0</v>
          </cell>
          <cell r="BA110">
            <v>44.7999998445</v>
          </cell>
          <cell r="BB110">
            <v>2.10180001165</v>
          </cell>
          <cell r="BC110">
            <v>8.7132450000000006</v>
          </cell>
          <cell r="BD110">
            <v>43.789999852000001</v>
          </cell>
          <cell r="BE110">
            <v>11.046412500000001</v>
          </cell>
          <cell r="BF110">
            <v>1.3765000000000001</v>
          </cell>
          <cell r="BG110">
            <v>26.772925000000001</v>
          </cell>
          <cell r="BH110">
            <v>0</v>
          </cell>
          <cell r="BI110">
            <v>9.3739650000000001</v>
          </cell>
          <cell r="BJ110">
            <v>26008.967500000002</v>
          </cell>
          <cell r="BK110">
            <v>10.164800039000001</v>
          </cell>
        </row>
        <row r="111">
          <cell r="A111">
            <v>40248</v>
          </cell>
          <cell r="B111">
            <v>5.0155332499999998</v>
          </cell>
          <cell r="C111">
            <v>534.54863699999999</v>
          </cell>
          <cell r="D111">
            <v>5.2702362999999997</v>
          </cell>
          <cell r="E111">
            <v>1.4916000049323173</v>
          </cell>
          <cell r="F111">
            <v>1.0972033799999998</v>
          </cell>
          <cell r="G111">
            <v>1.95583003217</v>
          </cell>
          <cell r="H111">
            <v>1.95579998677</v>
          </cell>
          <cell r="I111">
            <v>2.41439999822</v>
          </cell>
          <cell r="J111">
            <v>4035.05010335</v>
          </cell>
          <cell r="K111">
            <v>1.402699995081</v>
          </cell>
          <cell r="L111">
            <v>1.4621999932609999</v>
          </cell>
          <cell r="M111">
            <v>708.04716500000006</v>
          </cell>
          <cell r="N111">
            <v>9.3230999112999999</v>
          </cell>
          <cell r="O111">
            <v>2588.1380699999995</v>
          </cell>
          <cell r="P111">
            <v>0</v>
          </cell>
          <cell r="Q111">
            <v>0</v>
          </cell>
          <cell r="R111">
            <v>25.555000005374001</v>
          </cell>
          <cell r="S111">
            <v>7.440899996760999</v>
          </cell>
          <cell r="T111">
            <v>49.404197499999995</v>
          </cell>
          <cell r="U111">
            <v>15.646599996523999</v>
          </cell>
          <cell r="V111">
            <v>1</v>
          </cell>
          <cell r="W111">
            <v>2.606599998653</v>
          </cell>
          <cell r="X111">
            <v>0.90860000247757666</v>
          </cell>
          <cell r="Y111">
            <v>2.3459994599999998</v>
          </cell>
          <cell r="Z111">
            <v>10.597400001776</v>
          </cell>
          <cell r="AA111">
            <v>7.2579999489900002</v>
          </cell>
          <cell r="AB111">
            <v>266.919999994585</v>
          </cell>
          <cell r="AC111">
            <v>12542.259994067999</v>
          </cell>
          <cell r="AD111">
            <v>62.295995789999992</v>
          </cell>
          <cell r="AE111">
            <v>0</v>
          </cell>
          <cell r="AF111">
            <v>123.83999999930299</v>
          </cell>
          <cell r="AG111">
            <v>1547.8299999974629</v>
          </cell>
          <cell r="AH111">
            <v>200.82618500000001</v>
          </cell>
          <cell r="AI111">
            <v>3.4528037110000001</v>
          </cell>
          <cell r="AJ111">
            <v>0.70799999372200006</v>
          </cell>
          <cell r="AK111">
            <v>0</v>
          </cell>
          <cell r="AL111">
            <v>40.56129</v>
          </cell>
          <cell r="AM111">
            <v>17.195500006642998</v>
          </cell>
          <cell r="AN111">
            <v>4.5321000325999998</v>
          </cell>
          <cell r="AO111">
            <v>8.0114999999650003</v>
          </cell>
          <cell r="AP111">
            <v>1.9490999894859633</v>
          </cell>
          <cell r="AQ111">
            <v>62.433999993511996</v>
          </cell>
          <cell r="AR111">
            <v>3.9012000041559998</v>
          </cell>
          <cell r="AS111">
            <v>0</v>
          </cell>
          <cell r="AT111">
            <v>4.0952999937429997</v>
          </cell>
          <cell r="AU111">
            <v>99.778041999999999</v>
          </cell>
          <cell r="AV111">
            <v>40.2449993428</v>
          </cell>
          <cell r="AW111">
            <v>9.7284999942690007</v>
          </cell>
          <cell r="AX111">
            <v>1.9094999980559999</v>
          </cell>
          <cell r="AY111">
            <v>0</v>
          </cell>
          <cell r="AZ111">
            <v>0</v>
          </cell>
          <cell r="BA111">
            <v>44.651999889699994</v>
          </cell>
          <cell r="BB111">
            <v>2.09500005183</v>
          </cell>
          <cell r="BC111">
            <v>8.6448809999999998</v>
          </cell>
          <cell r="BD111">
            <v>43.500000528599998</v>
          </cell>
          <cell r="BE111">
            <v>10.959742499999999</v>
          </cell>
          <cell r="BF111">
            <v>1.3656999999999999</v>
          </cell>
          <cell r="BG111">
            <v>26.767720000000001</v>
          </cell>
          <cell r="BH111">
            <v>0</v>
          </cell>
          <cell r="BI111">
            <v>9.232132</v>
          </cell>
          <cell r="BJ111">
            <v>25804.9015</v>
          </cell>
          <cell r="BK111">
            <v>10.15049996954</v>
          </cell>
        </row>
        <row r="112">
          <cell r="A112">
            <v>40247</v>
          </cell>
          <cell r="B112">
            <v>4.9984086000000003</v>
          </cell>
          <cell r="C112">
            <v>530.70834000000002</v>
          </cell>
          <cell r="D112">
            <v>5.2551612500000005</v>
          </cell>
          <cell r="E112">
            <v>1.4854999920103895</v>
          </cell>
          <cell r="F112">
            <v>1.0934273999999999</v>
          </cell>
          <cell r="G112">
            <v>1.9558299496</v>
          </cell>
          <cell r="H112">
            <v>1.9558000076000002</v>
          </cell>
          <cell r="I112">
            <v>2.4154000036699999</v>
          </cell>
          <cell r="J112">
            <v>4033.8699415000001</v>
          </cell>
          <cell r="K112">
            <v>1.3968999952600001</v>
          </cell>
          <cell r="L112">
            <v>1.4618000015899999</v>
          </cell>
          <cell r="M112">
            <v>704.65774999999996</v>
          </cell>
          <cell r="N112">
            <v>9.2899995430000004</v>
          </cell>
          <cell r="O112">
            <v>2563.9879000000001</v>
          </cell>
          <cell r="P112">
            <v>0</v>
          </cell>
          <cell r="Q112">
            <v>0</v>
          </cell>
          <cell r="R112">
            <v>25.615999996409997</v>
          </cell>
          <cell r="S112">
            <v>7.4411000017300006</v>
          </cell>
          <cell r="T112">
            <v>49.302225</v>
          </cell>
          <cell r="U112">
            <v>15.646600005310001</v>
          </cell>
          <cell r="V112">
            <v>1</v>
          </cell>
          <cell r="W112">
            <v>2.6209000067899999</v>
          </cell>
          <cell r="X112">
            <v>0.91140000013393097</v>
          </cell>
          <cell r="Y112">
            <v>2.3387423999999997</v>
          </cell>
          <cell r="Z112">
            <v>10.56060000399</v>
          </cell>
          <cell r="AA112">
            <v>7.2659999615000004</v>
          </cell>
          <cell r="AB112">
            <v>266.87000000033999</v>
          </cell>
          <cell r="AC112">
            <v>12483.9999999965</v>
          </cell>
          <cell r="AD112">
            <v>61.766004410000001</v>
          </cell>
          <cell r="AE112">
            <v>0</v>
          </cell>
          <cell r="AF112">
            <v>123.15999999388001</v>
          </cell>
          <cell r="AG112">
            <v>1538.99000000149</v>
          </cell>
          <cell r="AH112">
            <v>200.39364</v>
          </cell>
          <cell r="AI112">
            <v>3.4528025600000003</v>
          </cell>
          <cell r="AJ112">
            <v>0.70799999853000006</v>
          </cell>
          <cell r="AK112">
            <v>0</v>
          </cell>
          <cell r="AL112">
            <v>40.5578</v>
          </cell>
          <cell r="AM112">
            <v>17.17050000071</v>
          </cell>
          <cell r="AN112">
            <v>4.5199000539999998</v>
          </cell>
          <cell r="AO112">
            <v>8.0124999960800007</v>
          </cell>
          <cell r="AP112">
            <v>1.9261999896882489</v>
          </cell>
          <cell r="AQ112">
            <v>62.128000005260006</v>
          </cell>
          <cell r="AR112">
            <v>3.8600000002900003</v>
          </cell>
          <cell r="AS112">
            <v>0</v>
          </cell>
          <cell r="AT112">
            <v>4.0950000050500002</v>
          </cell>
          <cell r="AU112">
            <v>99.257730000000009</v>
          </cell>
          <cell r="AV112">
            <v>40.281500668</v>
          </cell>
          <cell r="AW112">
            <v>9.7180000043899994</v>
          </cell>
          <cell r="AX112">
            <v>1.9035999958399998</v>
          </cell>
          <cell r="AY112">
            <v>0</v>
          </cell>
          <cell r="AZ112">
            <v>0</v>
          </cell>
          <cell r="BA112">
            <v>44.509999733999997</v>
          </cell>
          <cell r="BB112">
            <v>2.0933000683</v>
          </cell>
          <cell r="BC112">
            <v>8.6151300000000006</v>
          </cell>
          <cell r="BD112">
            <v>43.489999644999997</v>
          </cell>
          <cell r="BE112">
            <v>10.922025</v>
          </cell>
          <cell r="BF112">
            <v>1.361</v>
          </cell>
          <cell r="BG112">
            <v>26.675600000000003</v>
          </cell>
          <cell r="BH112">
            <v>0</v>
          </cell>
          <cell r="BI112">
            <v>9.2479949999999995</v>
          </cell>
          <cell r="BJ112">
            <v>25709.29</v>
          </cell>
          <cell r="BK112">
            <v>10.072000064900001</v>
          </cell>
        </row>
        <row r="113">
          <cell r="A113">
            <v>40246</v>
          </cell>
          <cell r="B113">
            <v>4.9788082499999993</v>
          </cell>
          <cell r="C113">
            <v>527.25884399999995</v>
          </cell>
          <cell r="D113">
            <v>5.2357133999999999</v>
          </cell>
          <cell r="E113">
            <v>1.4938000027568692</v>
          </cell>
          <cell r="F113">
            <v>1.08916938</v>
          </cell>
          <cell r="G113">
            <v>1.9558300236899999</v>
          </cell>
          <cell r="H113">
            <v>1.9558000627199998</v>
          </cell>
          <cell r="I113">
            <v>2.434499996739</v>
          </cell>
          <cell r="J113">
            <v>3996.6899580899999</v>
          </cell>
          <cell r="K113">
            <v>1.396200005559</v>
          </cell>
          <cell r="L113">
            <v>1.4625999953249997</v>
          </cell>
          <cell r="M113">
            <v>695.135175</v>
          </cell>
          <cell r="N113">
            <v>9.2543999973000002</v>
          </cell>
          <cell r="O113">
            <v>2566.3400999999999</v>
          </cell>
          <cell r="P113">
            <v>0</v>
          </cell>
          <cell r="Q113">
            <v>0</v>
          </cell>
          <cell r="R113">
            <v>25.665999998912998</v>
          </cell>
          <cell r="S113">
            <v>7.4416999939889994</v>
          </cell>
          <cell r="T113">
            <v>49.076340000000002</v>
          </cell>
          <cell r="U113">
            <v>15.646600006571999</v>
          </cell>
          <cell r="V113">
            <v>1</v>
          </cell>
          <cell r="W113">
            <v>2.6024999946929999</v>
          </cell>
          <cell r="X113">
            <v>0.90640000236411467</v>
          </cell>
          <cell r="Y113">
            <v>2.3297704499999998</v>
          </cell>
          <cell r="Z113">
            <v>10.520799997628998</v>
          </cell>
          <cell r="AA113">
            <v>7.2627999646799992</v>
          </cell>
          <cell r="AB113">
            <v>267.20000000666698</v>
          </cell>
          <cell r="AC113">
            <v>12487.330005582</v>
          </cell>
          <cell r="AD113">
            <v>61.826996754</v>
          </cell>
          <cell r="AE113">
            <v>0</v>
          </cell>
          <cell r="AF113">
            <v>121.720000001793</v>
          </cell>
          <cell r="AG113">
            <v>1538.209999999023</v>
          </cell>
          <cell r="AH113">
            <v>199.65393900000001</v>
          </cell>
          <cell r="AI113">
            <v>3.4528052159999993</v>
          </cell>
          <cell r="AJ113">
            <v>0.708399994536</v>
          </cell>
          <cell r="AK113">
            <v>0</v>
          </cell>
          <cell r="AL113">
            <v>40.264289999999995</v>
          </cell>
          <cell r="AM113">
            <v>17.207200002962999</v>
          </cell>
          <cell r="AN113">
            <v>4.5301000196999999</v>
          </cell>
          <cell r="AO113">
            <v>8.0410000039109999</v>
          </cell>
          <cell r="AP113">
            <v>1.9431999932918962</v>
          </cell>
          <cell r="AQ113">
            <v>62.035000001918995</v>
          </cell>
          <cell r="AR113">
            <v>3.8953999984919996</v>
          </cell>
          <cell r="AS113">
            <v>0</v>
          </cell>
          <cell r="AT113">
            <v>4.1000000055869998</v>
          </cell>
          <cell r="AU113">
            <v>99.562607999999983</v>
          </cell>
          <cell r="AV113">
            <v>40.398500232899998</v>
          </cell>
          <cell r="AW113">
            <v>9.7280000048309994</v>
          </cell>
          <cell r="AX113">
            <v>1.8990000015659998</v>
          </cell>
          <cell r="AY113">
            <v>0</v>
          </cell>
          <cell r="AZ113">
            <v>0</v>
          </cell>
          <cell r="BA113">
            <v>44.3789994726</v>
          </cell>
          <cell r="BB113">
            <v>2.0893999594799997</v>
          </cell>
          <cell r="BC113">
            <v>8.5815809999999999</v>
          </cell>
          <cell r="BD113">
            <v>43.219999341299996</v>
          </cell>
          <cell r="BE113">
            <v>10.8794925</v>
          </cell>
          <cell r="BF113">
            <v>1.3556999999999999</v>
          </cell>
          <cell r="BG113">
            <v>26.571719999999999</v>
          </cell>
          <cell r="BH113">
            <v>0</v>
          </cell>
          <cell r="BI113">
            <v>9.1848674999999993</v>
          </cell>
          <cell r="BJ113">
            <v>25595.615999999998</v>
          </cell>
          <cell r="BK113">
            <v>10.098000048419999</v>
          </cell>
        </row>
        <row r="114">
          <cell r="A114">
            <v>40245</v>
          </cell>
          <cell r="B114">
            <v>5.0173695</v>
          </cell>
          <cell r="C114">
            <v>531.34250400000008</v>
          </cell>
          <cell r="D114">
            <v>5.2718242500000008</v>
          </cell>
          <cell r="E114">
            <v>1.497000000821805</v>
          </cell>
          <cell r="F114">
            <v>1.0976050800000001</v>
          </cell>
          <cell r="G114">
            <v>1.9558300608000001</v>
          </cell>
          <cell r="H114">
            <v>1.9558000044000001</v>
          </cell>
          <cell r="I114">
            <v>2.4274999954259999</v>
          </cell>
          <cell r="J114">
            <v>4020.7000957200003</v>
          </cell>
          <cell r="K114">
            <v>1.4023000042920002</v>
          </cell>
          <cell r="L114">
            <v>1.4627999990340002</v>
          </cell>
          <cell r="M114">
            <v>694.50777000000005</v>
          </cell>
          <cell r="N114">
            <v>9.3268998504000002</v>
          </cell>
          <cell r="O114">
            <v>2585.80674</v>
          </cell>
          <cell r="P114">
            <v>0</v>
          </cell>
          <cell r="Q114">
            <v>0</v>
          </cell>
          <cell r="R114">
            <v>25.578000006768001</v>
          </cell>
          <cell r="S114">
            <v>7.4419999972560014</v>
          </cell>
          <cell r="T114">
            <v>49.593060000000001</v>
          </cell>
          <cell r="U114">
            <v>15.646600005894001</v>
          </cell>
          <cell r="V114">
            <v>1</v>
          </cell>
          <cell r="W114">
            <v>2.6160999980940001</v>
          </cell>
          <cell r="X114">
            <v>0.90239999759042966</v>
          </cell>
          <cell r="Y114">
            <v>2.3478146999999998</v>
          </cell>
          <cell r="Z114">
            <v>10.600099993296</v>
          </cell>
          <cell r="AA114">
            <v>7.26180002064</v>
          </cell>
          <cell r="AB114">
            <v>265.34000000574002</v>
          </cell>
          <cell r="AC114">
            <v>12550.469994810001</v>
          </cell>
          <cell r="AD114">
            <v>62.105006502000002</v>
          </cell>
          <cell r="AE114">
            <v>0</v>
          </cell>
          <cell r="AF114">
            <v>123.48000000487802</v>
          </cell>
          <cell r="AG114">
            <v>1547.2800000008999</v>
          </cell>
          <cell r="AH114">
            <v>201.17295000000001</v>
          </cell>
          <cell r="AI114">
            <v>3.4527972600000001</v>
          </cell>
          <cell r="AJ114">
            <v>0.708400002024</v>
          </cell>
          <cell r="AK114">
            <v>0</v>
          </cell>
          <cell r="AL114">
            <v>40.576140000000002</v>
          </cell>
          <cell r="AM114">
            <v>17.234599993776001</v>
          </cell>
          <cell r="AN114">
            <v>4.5589998366</v>
          </cell>
          <cell r="AO114">
            <v>8.0490000068280008</v>
          </cell>
          <cell r="AP114">
            <v>1.9456999880725832</v>
          </cell>
          <cell r="AQ114">
            <v>62.60399999944201</v>
          </cell>
          <cell r="AR114">
            <v>3.8680999958700006</v>
          </cell>
          <cell r="AS114">
            <v>0</v>
          </cell>
          <cell r="AT114">
            <v>4.0900000032540005</v>
          </cell>
          <cell r="AU114">
            <v>99.691614000000001</v>
          </cell>
          <cell r="AV114">
            <v>40.616500280400004</v>
          </cell>
          <cell r="AW114">
            <v>9.6793999980479999</v>
          </cell>
          <cell r="AX114">
            <v>1.910999997522</v>
          </cell>
          <cell r="AY114">
            <v>0</v>
          </cell>
          <cell r="AZ114">
            <v>0</v>
          </cell>
          <cell r="BA114">
            <v>44.644000500000004</v>
          </cell>
          <cell r="BB114">
            <v>2.0880000741600004</v>
          </cell>
          <cell r="BC114">
            <v>8.6480460000000008</v>
          </cell>
          <cell r="BD114">
            <v>43.500000634199999</v>
          </cell>
          <cell r="BE114">
            <v>10.963755000000001</v>
          </cell>
          <cell r="BF114">
            <v>1.3662000000000001</v>
          </cell>
          <cell r="BG114">
            <v>26.777520000000003</v>
          </cell>
          <cell r="BH114">
            <v>0</v>
          </cell>
          <cell r="BI114">
            <v>9.2286809999999999</v>
          </cell>
          <cell r="BJ114">
            <v>25807.518</v>
          </cell>
          <cell r="BK114">
            <v>10.06389999252</v>
          </cell>
        </row>
        <row r="115">
          <cell r="A115">
            <v>40242</v>
          </cell>
          <cell r="B115">
            <v>4.9883969600000002</v>
          </cell>
          <cell r="C115">
            <v>527.103838</v>
          </cell>
          <cell r="D115">
            <v>5.2409542500000006</v>
          </cell>
          <cell r="E115">
            <v>1.5042999920188593</v>
          </cell>
          <cell r="F115">
            <v>1.09117788</v>
          </cell>
          <cell r="G115">
            <v>1.9558300028400002</v>
          </cell>
          <cell r="H115">
            <v>1.9557999866200002</v>
          </cell>
          <cell r="I115">
            <v>2.421499996498</v>
          </cell>
          <cell r="J115">
            <v>4008.9200285800002</v>
          </cell>
          <cell r="K115">
            <v>1.4010999965440001</v>
          </cell>
          <cell r="L115">
            <v>1.46319999724</v>
          </cell>
          <cell r="M115">
            <v>690.98425000000009</v>
          </cell>
          <cell r="N115">
            <v>9.2717998369999997</v>
          </cell>
          <cell r="O115">
            <v>2577.3203199999998</v>
          </cell>
          <cell r="P115">
            <v>0</v>
          </cell>
          <cell r="Q115">
            <v>0</v>
          </cell>
          <cell r="R115">
            <v>25.77099999587</v>
          </cell>
          <cell r="S115">
            <v>7.4421000007360005</v>
          </cell>
          <cell r="T115">
            <v>49.234750000000005</v>
          </cell>
          <cell r="U115">
            <v>15.646599996566</v>
          </cell>
          <cell r="V115">
            <v>1</v>
          </cell>
          <cell r="W115">
            <v>2.6357999978500004</v>
          </cell>
          <cell r="X115">
            <v>0.90249999875409559</v>
          </cell>
          <cell r="Y115">
            <v>2.32985628</v>
          </cell>
          <cell r="Z115">
            <v>10.543800003414001</v>
          </cell>
          <cell r="AA115">
            <v>7.2653000100400007</v>
          </cell>
          <cell r="AB115">
            <v>266.78000000163001</v>
          </cell>
          <cell r="AC115">
            <v>12542.520006446</v>
          </cell>
          <cell r="AD115">
            <v>61.926001694</v>
          </cell>
          <cell r="AE115">
            <v>0</v>
          </cell>
          <cell r="AF115">
            <v>121.48000000246201</v>
          </cell>
          <cell r="AG115">
            <v>1548.6200000044921</v>
          </cell>
          <cell r="AH115">
            <v>199.99495000000002</v>
          </cell>
          <cell r="AI115">
            <v>3.4528024580000003</v>
          </cell>
          <cell r="AJ115">
            <v>0.70889999455999997</v>
          </cell>
          <cell r="AK115">
            <v>0</v>
          </cell>
          <cell r="AL115">
            <v>40.542270000000002</v>
          </cell>
          <cell r="AM115">
            <v>17.215199994528</v>
          </cell>
          <cell r="AN115">
            <v>4.5689997402000007</v>
          </cell>
          <cell r="AO115">
            <v>8.0490000037980014</v>
          </cell>
          <cell r="AP115">
            <v>1.9708000049219216</v>
          </cell>
          <cell r="AQ115">
            <v>62.541000005308007</v>
          </cell>
          <cell r="AR115">
            <v>3.8754999951440006</v>
          </cell>
          <cell r="AS115">
            <v>0</v>
          </cell>
          <cell r="AT115">
            <v>4.0909999933600005</v>
          </cell>
          <cell r="AU115">
            <v>99.365911999999994</v>
          </cell>
          <cell r="AV115">
            <v>40.522000223200003</v>
          </cell>
          <cell r="AW115">
            <v>9.7177999979620004</v>
          </cell>
          <cell r="AX115">
            <v>1.900400000106</v>
          </cell>
          <cell r="AY115">
            <v>0</v>
          </cell>
          <cell r="AZ115">
            <v>0</v>
          </cell>
          <cell r="BA115">
            <v>44.311000643600003</v>
          </cell>
          <cell r="BB115">
            <v>2.1001000441400004</v>
          </cell>
          <cell r="BC115">
            <v>8.5974060000000012</v>
          </cell>
          <cell r="BD115">
            <v>43.564999786200005</v>
          </cell>
          <cell r="BE115">
            <v>10.899555000000001</v>
          </cell>
          <cell r="BF115">
            <v>1.3582000000000001</v>
          </cell>
          <cell r="BG115">
            <v>26.349080000000001</v>
          </cell>
          <cell r="BH115">
            <v>0</v>
          </cell>
          <cell r="BI115">
            <v>9.127104000000001</v>
          </cell>
          <cell r="BJ115">
            <v>25656.398000000001</v>
          </cell>
          <cell r="BK115">
            <v>10.1273999643</v>
          </cell>
        </row>
        <row r="116">
          <cell r="A116">
            <v>40241</v>
          </cell>
          <cell r="B116">
            <v>5.0199830400000005</v>
          </cell>
          <cell r="C116">
            <v>528.30920400000002</v>
          </cell>
          <cell r="D116">
            <v>5.2710642000000005</v>
          </cell>
          <cell r="E116">
            <v>1.5149000024683072</v>
          </cell>
          <cell r="F116">
            <v>1.09808712</v>
          </cell>
          <cell r="G116">
            <v>1.9558299774000001</v>
          </cell>
          <cell r="H116">
            <v>1.9558000444799999</v>
          </cell>
          <cell r="I116">
            <v>2.443499993988</v>
          </cell>
          <cell r="J116">
            <v>4001.9299874400003</v>
          </cell>
          <cell r="K116">
            <v>1.4071000023239999</v>
          </cell>
          <cell r="L116">
            <v>1.46319999396</v>
          </cell>
          <cell r="M116">
            <v>703.97033999999996</v>
          </cell>
          <cell r="N116">
            <v>9.3303002843999998</v>
          </cell>
          <cell r="O116">
            <v>2627.5363200000002</v>
          </cell>
          <cell r="P116">
            <v>0</v>
          </cell>
          <cell r="Q116">
            <v>0</v>
          </cell>
          <cell r="R116">
            <v>25.81800000522</v>
          </cell>
          <cell r="S116">
            <v>7.4422999985519995</v>
          </cell>
          <cell r="T116">
            <v>49.546500000000002</v>
          </cell>
          <cell r="U116">
            <v>15.646600004316001</v>
          </cell>
          <cell r="V116">
            <v>1</v>
          </cell>
          <cell r="W116">
            <v>2.6606000047439999</v>
          </cell>
          <cell r="X116">
            <v>0.90500000185396545</v>
          </cell>
          <cell r="Y116">
            <v>2.3446087200000001</v>
          </cell>
          <cell r="Z116">
            <v>10.610500000416</v>
          </cell>
          <cell r="AA116">
            <v>7.2653000272799995</v>
          </cell>
          <cell r="AB116">
            <v>266.50000000599601</v>
          </cell>
          <cell r="AC116">
            <v>12667.290000004403</v>
          </cell>
          <cell r="AD116">
            <v>62.619996672000006</v>
          </cell>
          <cell r="AE116">
            <v>0</v>
          </cell>
          <cell r="AF116">
            <v>120.859999997928</v>
          </cell>
          <cell r="AG116">
            <v>1565.1899948999999</v>
          </cell>
          <cell r="AH116">
            <v>201.26130000000001</v>
          </cell>
          <cell r="AI116">
            <v>3.4527964920000001</v>
          </cell>
          <cell r="AJ116">
            <v>0.70909999507199994</v>
          </cell>
          <cell r="AK116">
            <v>0</v>
          </cell>
          <cell r="AL116">
            <v>40.593960000000003</v>
          </cell>
          <cell r="AM116">
            <v>17.359499993208001</v>
          </cell>
          <cell r="AN116">
            <v>4.6075005683999999</v>
          </cell>
          <cell r="AO116">
            <v>8.0505000020160011</v>
          </cell>
          <cell r="AP116">
            <v>1.9826000014853546</v>
          </cell>
          <cell r="AQ116">
            <v>63.001999995647999</v>
          </cell>
          <cell r="AR116">
            <v>3.9009999945720004</v>
          </cell>
          <cell r="AS116">
            <v>0</v>
          </cell>
          <cell r="AT116">
            <v>4.0884999968039999</v>
          </cell>
          <cell r="AU116">
            <v>100.02242400000002</v>
          </cell>
          <cell r="AV116">
            <v>40.700000444399997</v>
          </cell>
          <cell r="AW116">
            <v>9.742999995192001</v>
          </cell>
          <cell r="AX116">
            <v>1.9108999947479999</v>
          </cell>
          <cell r="AY116">
            <v>0</v>
          </cell>
          <cell r="AZ116">
            <v>0</v>
          </cell>
          <cell r="BA116">
            <v>44.606000480400006</v>
          </cell>
          <cell r="BB116">
            <v>2.11199999868</v>
          </cell>
          <cell r="BC116">
            <v>8.6518440000000005</v>
          </cell>
          <cell r="BD116">
            <v>43.519999972800001</v>
          </cell>
          <cell r="BE116">
            <v>10.968570000000001</v>
          </cell>
          <cell r="BF116">
            <v>1.3668</v>
          </cell>
          <cell r="BG116">
            <v>26.857619999999997</v>
          </cell>
          <cell r="BH116">
            <v>0</v>
          </cell>
          <cell r="BI116">
            <v>9.1575600000000001</v>
          </cell>
          <cell r="BJ116">
            <v>25818.851999999999</v>
          </cell>
          <cell r="BK116">
            <v>10.192500003240001</v>
          </cell>
        </row>
        <row r="117">
          <cell r="A117">
            <v>40240</v>
          </cell>
          <cell r="B117">
            <v>5.0099300700000002</v>
          </cell>
          <cell r="C117">
            <v>526.106088</v>
          </cell>
          <cell r="D117">
            <v>5.2586055000000007</v>
          </cell>
          <cell r="E117">
            <v>1.5115999924115266</v>
          </cell>
          <cell r="F117">
            <v>1.09578153</v>
          </cell>
          <cell r="G117">
            <v>1.9558299379800002</v>
          </cell>
          <cell r="H117">
            <v>1.9558000641900002</v>
          </cell>
          <cell r="I117">
            <v>2.4418000025520001</v>
          </cell>
          <cell r="J117">
            <v>4033.5299340600004</v>
          </cell>
          <cell r="K117">
            <v>1.409699994183</v>
          </cell>
          <cell r="L117">
            <v>1.4629000033110002</v>
          </cell>
          <cell r="M117">
            <v>704.625855</v>
          </cell>
          <cell r="N117">
            <v>9.3110996979000014</v>
          </cell>
          <cell r="O117">
            <v>2610.0689400000001</v>
          </cell>
          <cell r="P117">
            <v>0</v>
          </cell>
          <cell r="Q117">
            <v>0</v>
          </cell>
          <cell r="R117">
            <v>25.764999995304002</v>
          </cell>
          <cell r="S117">
            <v>7.4420000018160009</v>
          </cell>
          <cell r="T117">
            <v>49.482727500000003</v>
          </cell>
          <cell r="U117">
            <v>15.646599999504001</v>
          </cell>
          <cell r="V117">
            <v>1</v>
          </cell>
          <cell r="W117">
            <v>2.6304999932880002</v>
          </cell>
          <cell r="X117">
            <v>0.90569999813960023</v>
          </cell>
          <cell r="Y117">
            <v>2.3376581700000001</v>
          </cell>
          <cell r="Z117">
            <v>10.589099997588001</v>
          </cell>
          <cell r="AA117">
            <v>7.27000000533</v>
          </cell>
          <cell r="AB117">
            <v>266.01999999490204</v>
          </cell>
          <cell r="AC117">
            <v>12644.450006346</v>
          </cell>
          <cell r="AD117">
            <v>62.510005269000011</v>
          </cell>
          <cell r="AE117">
            <v>0</v>
          </cell>
          <cell r="AF117">
            <v>121.099999996506</v>
          </cell>
          <cell r="AG117">
            <v>1563.7200000045</v>
          </cell>
          <cell r="AH117">
            <v>201.000135</v>
          </cell>
          <cell r="AI117">
            <v>3.4527962790000002</v>
          </cell>
          <cell r="AJ117">
            <v>0.70929999821400014</v>
          </cell>
          <cell r="AK117">
            <v>0</v>
          </cell>
          <cell r="AL117">
            <v>40.650180000000006</v>
          </cell>
          <cell r="AM117">
            <v>17.365300004346</v>
          </cell>
          <cell r="AN117">
            <v>4.6003999680000005</v>
          </cell>
          <cell r="AO117">
            <v>8.0744999969040006</v>
          </cell>
          <cell r="AP117">
            <v>1.9767000091031668</v>
          </cell>
          <cell r="AQ117">
            <v>62.765000001378006</v>
          </cell>
          <cell r="AR117">
            <v>3.8999999993130001</v>
          </cell>
          <cell r="AS117">
            <v>0</v>
          </cell>
          <cell r="AT117">
            <v>4.1005000006890002</v>
          </cell>
          <cell r="AU117">
            <v>99.060942000000011</v>
          </cell>
          <cell r="AV117">
            <v>40.6999996602</v>
          </cell>
          <cell r="AW117">
            <v>9.7945000026870019</v>
          </cell>
          <cell r="AX117">
            <v>1.9104000061440001</v>
          </cell>
          <cell r="AY117">
            <v>0</v>
          </cell>
          <cell r="AZ117">
            <v>0</v>
          </cell>
          <cell r="BA117">
            <v>44.585999996700004</v>
          </cell>
          <cell r="BB117">
            <v>2.0986000542300003</v>
          </cell>
          <cell r="BC117">
            <v>8.6347529999999999</v>
          </cell>
          <cell r="BD117">
            <v>43.874999702400011</v>
          </cell>
          <cell r="BE117">
            <v>10.946902500000002</v>
          </cell>
          <cell r="BF117">
            <v>1.3641000000000001</v>
          </cell>
          <cell r="BG117">
            <v>26.804565</v>
          </cell>
          <cell r="BH117">
            <v>0</v>
          </cell>
          <cell r="BI117">
            <v>9.3168030000000002</v>
          </cell>
          <cell r="BJ117">
            <v>25774.6695</v>
          </cell>
          <cell r="BK117">
            <v>10.280399966160001</v>
          </cell>
        </row>
        <row r="118">
          <cell r="A118">
            <v>40239</v>
          </cell>
          <cell r="B118">
            <v>4.9760449199999996</v>
          </cell>
          <cell r="C118">
            <v>522.46507199999996</v>
          </cell>
          <cell r="D118">
            <v>5.2245152399999997</v>
          </cell>
          <cell r="E118">
            <v>1.4994000075833251</v>
          </cell>
          <cell r="F118">
            <v>1.0884463200000001</v>
          </cell>
          <cell r="G118">
            <v>1.95583005948</v>
          </cell>
          <cell r="H118">
            <v>1.9557999829199999</v>
          </cell>
          <cell r="I118">
            <v>2.4253000024440001</v>
          </cell>
          <cell r="J118">
            <v>3982.8199051199999</v>
          </cell>
          <cell r="K118">
            <v>1.4029000063200001</v>
          </cell>
          <cell r="L118">
            <v>1.462799995488</v>
          </cell>
          <cell r="M118">
            <v>704.29277999999999</v>
          </cell>
          <cell r="N118">
            <v>9.2485002012000006</v>
          </cell>
          <cell r="O118">
            <v>2567.7524399999998</v>
          </cell>
          <cell r="P118">
            <v>0</v>
          </cell>
          <cell r="Q118">
            <v>0</v>
          </cell>
          <cell r="R118">
            <v>25.769999999700001</v>
          </cell>
          <cell r="S118">
            <v>7.4422999980720004</v>
          </cell>
          <cell r="T118">
            <v>49.213110000000007</v>
          </cell>
          <cell r="U118">
            <v>15.646599994416</v>
          </cell>
          <cell r="V118">
            <v>1</v>
          </cell>
          <cell r="W118">
            <v>2.6483000011560001</v>
          </cell>
          <cell r="X118">
            <v>0.90635000130252674</v>
          </cell>
          <cell r="Y118">
            <v>2.34895224</v>
          </cell>
          <cell r="Z118">
            <v>10.518000001643999</v>
          </cell>
          <cell r="AA118">
            <v>7.2700000023600007</v>
          </cell>
          <cell r="AB118">
            <v>266.89999999750802</v>
          </cell>
          <cell r="AC118">
            <v>12600.109993668</v>
          </cell>
          <cell r="AD118">
            <v>62.246001491999998</v>
          </cell>
          <cell r="AE118">
            <v>0</v>
          </cell>
          <cell r="AF118">
            <v>120.68000000212801</v>
          </cell>
          <cell r="AG118">
            <v>1558.380000003024</v>
          </cell>
          <cell r="AH118">
            <v>199.724616</v>
          </cell>
          <cell r="AI118">
            <v>3.4528026359999999</v>
          </cell>
          <cell r="AJ118">
            <v>0.70929999886799988</v>
          </cell>
          <cell r="AK118">
            <v>0</v>
          </cell>
          <cell r="AL118">
            <v>40.508519999999997</v>
          </cell>
          <cell r="AM118">
            <v>17.210000000051998</v>
          </cell>
          <cell r="AN118">
            <v>4.5796006344000002</v>
          </cell>
          <cell r="AO118">
            <v>8.0485000014479997</v>
          </cell>
          <cell r="AP118">
            <v>1.944199996357854</v>
          </cell>
          <cell r="AQ118">
            <v>62.434999993824</v>
          </cell>
          <cell r="AR118">
            <v>3.914700005652</v>
          </cell>
          <cell r="AS118">
            <v>0</v>
          </cell>
          <cell r="AT118">
            <v>4.1066000013480002</v>
          </cell>
          <cell r="AU118">
            <v>99.306839999999994</v>
          </cell>
          <cell r="AV118">
            <v>40.514500087199998</v>
          </cell>
          <cell r="AW118">
            <v>9.7316000011800003</v>
          </cell>
          <cell r="AX118">
            <v>1.90150000536</v>
          </cell>
          <cell r="AY118">
            <v>0</v>
          </cell>
          <cell r="AZ118">
            <v>0</v>
          </cell>
          <cell r="BA118">
            <v>44.346000483600001</v>
          </cell>
          <cell r="BB118">
            <v>2.0793000284400001</v>
          </cell>
          <cell r="BC118">
            <v>8.5758840000000003</v>
          </cell>
          <cell r="BD118">
            <v>43.389999411600002</v>
          </cell>
          <cell r="BE118">
            <v>10.869560399999999</v>
          </cell>
          <cell r="BF118">
            <v>1.3548</v>
          </cell>
          <cell r="BG118">
            <v>26.62182</v>
          </cell>
          <cell r="BH118">
            <v>0</v>
          </cell>
          <cell r="BI118">
            <v>9.0365160000000007</v>
          </cell>
          <cell r="BJ118">
            <v>25537.98</v>
          </cell>
          <cell r="BK118">
            <v>10.277399945160001</v>
          </cell>
        </row>
        <row r="119">
          <cell r="A119">
            <v>40238</v>
          </cell>
          <cell r="B119">
            <v>4.9674620000000003</v>
          </cell>
          <cell r="C119">
            <v>520.09035000000006</v>
          </cell>
          <cell r="D119">
            <v>5.2190270000000005</v>
          </cell>
          <cell r="E119">
            <v>1.5105000076669741</v>
          </cell>
          <cell r="F119">
            <v>1.0865985</v>
          </cell>
          <cell r="G119">
            <v>1.9558299625000002</v>
          </cell>
          <cell r="H119">
            <v>1.9558000722500002</v>
          </cell>
          <cell r="I119">
            <v>2.4470999982000001</v>
          </cell>
          <cell r="J119">
            <v>3950.8450960000005</v>
          </cell>
          <cell r="K119">
            <v>1.426599999075</v>
          </cell>
          <cell r="L119">
            <v>1.4643999936749998</v>
          </cell>
          <cell r="M119">
            <v>707.28987500000005</v>
          </cell>
          <cell r="N119">
            <v>9.2326005050000006</v>
          </cell>
          <cell r="O119">
            <v>2585.8447500000002</v>
          </cell>
          <cell r="P119">
            <v>0</v>
          </cell>
          <cell r="Q119">
            <v>0</v>
          </cell>
          <cell r="R119">
            <v>25.933000005</v>
          </cell>
          <cell r="S119">
            <v>7.4427000033000006</v>
          </cell>
          <cell r="T119">
            <v>49.095749999999995</v>
          </cell>
          <cell r="U119">
            <v>15.646600004125</v>
          </cell>
          <cell r="V119">
            <v>1</v>
          </cell>
          <cell r="W119">
            <v>2.6046000027500003</v>
          </cell>
          <cell r="X119">
            <v>0.90670000015418928</v>
          </cell>
          <cell r="Y119">
            <v>2.3449645000000001</v>
          </cell>
          <cell r="Z119">
            <v>10.500700001175</v>
          </cell>
          <cell r="AA119">
            <v>7.2568000684999996</v>
          </cell>
          <cell r="AB119">
            <v>269.45000000122502</v>
          </cell>
          <cell r="AC119">
            <v>12519.7000045</v>
          </cell>
          <cell r="AD119">
            <v>62.411004300000002</v>
          </cell>
          <cell r="AE119">
            <v>0</v>
          </cell>
          <cell r="AF119">
            <v>120.669999998075</v>
          </cell>
          <cell r="AG119">
            <v>1562.23999999695</v>
          </cell>
          <cell r="AH119">
            <v>199.11505</v>
          </cell>
          <cell r="AI119">
            <v>3.4527972500000002</v>
          </cell>
          <cell r="AJ119">
            <v>0.70919999722500005</v>
          </cell>
          <cell r="AK119">
            <v>0</v>
          </cell>
          <cell r="AL119">
            <v>40.575000000000003</v>
          </cell>
          <cell r="AM119">
            <v>17.247800003374998</v>
          </cell>
          <cell r="AN119">
            <v>4.5774997324999998</v>
          </cell>
          <cell r="AO119">
            <v>8.0569999986250007</v>
          </cell>
          <cell r="AP119">
            <v>1.9442000079119237</v>
          </cell>
          <cell r="AQ119">
            <v>62.378999997825005</v>
          </cell>
          <cell r="AR119">
            <v>3.9399999935999999</v>
          </cell>
          <cell r="AS119">
            <v>0</v>
          </cell>
          <cell r="AT119">
            <v>4.1110000039500001</v>
          </cell>
          <cell r="AU119">
            <v>99.543999999999997</v>
          </cell>
          <cell r="AV119">
            <v>40.547100630000003</v>
          </cell>
          <cell r="AW119">
            <v>9.764899994224999</v>
          </cell>
          <cell r="AX119">
            <v>1.9025999987000002</v>
          </cell>
          <cell r="AY119">
            <v>0</v>
          </cell>
          <cell r="AZ119">
            <v>0</v>
          </cell>
          <cell r="BA119">
            <v>44.474000525000001</v>
          </cell>
          <cell r="BB119">
            <v>2.0878999645</v>
          </cell>
          <cell r="BC119">
            <v>8.5613250000000001</v>
          </cell>
          <cell r="BD119">
            <v>43.314999995000001</v>
          </cell>
          <cell r="BE119">
            <v>10.85787</v>
          </cell>
          <cell r="BF119">
            <v>1.3525</v>
          </cell>
          <cell r="BG119">
            <v>26.576625</v>
          </cell>
          <cell r="BH119">
            <v>0</v>
          </cell>
          <cell r="BI119">
            <v>8.9670749999999995</v>
          </cell>
          <cell r="BJ119">
            <v>25494.625</v>
          </cell>
          <cell r="BK119">
            <v>10.390699999500001</v>
          </cell>
        </row>
        <row r="120">
          <cell r="A120">
            <v>40237</v>
          </cell>
          <cell r="B120">
            <v>4.9829040000000004</v>
          </cell>
          <cell r="C120">
            <v>521.97005000000001</v>
          </cell>
          <cell r="D120">
            <v>5.2397840999999996</v>
          </cell>
          <cell r="E120">
            <v>1.5239999957323509</v>
          </cell>
          <cell r="F120">
            <v>1.0902137999999999</v>
          </cell>
          <cell r="G120">
            <v>1.9558299872</v>
          </cell>
          <cell r="H120">
            <v>1.9557999974999998</v>
          </cell>
          <cell r="I120">
            <v>2.4719000047500002</v>
          </cell>
          <cell r="J120">
            <v>3979.8550595000002</v>
          </cell>
          <cell r="K120">
            <v>1.4353999965000002</v>
          </cell>
          <cell r="L120">
            <v>1.4637999981400001</v>
          </cell>
          <cell r="M120">
            <v>716.69954999999993</v>
          </cell>
          <cell r="N120">
            <v>9.2628996409999989</v>
          </cell>
          <cell r="O120">
            <v>2622.2667999999999</v>
          </cell>
          <cell r="P120">
            <v>0</v>
          </cell>
          <cell r="Q120">
            <v>0</v>
          </cell>
          <cell r="R120">
            <v>25.970000000860001</v>
          </cell>
          <cell r="S120">
            <v>7.4427999963199998</v>
          </cell>
          <cell r="T120">
            <v>48.953775</v>
          </cell>
          <cell r="U120">
            <v>15.646600001800001</v>
          </cell>
          <cell r="V120">
            <v>1</v>
          </cell>
          <cell r="W120">
            <v>2.6144999969299998</v>
          </cell>
          <cell r="X120">
            <v>0.89269999936978139</v>
          </cell>
          <cell r="Y120">
            <v>2.3575161000000002</v>
          </cell>
          <cell r="Z120">
            <v>10.5336000047</v>
          </cell>
          <cell r="AA120">
            <v>7.2756000095999998</v>
          </cell>
          <cell r="AB120">
            <v>269.90000000493001</v>
          </cell>
          <cell r="AC120">
            <v>12652.039999995081</v>
          </cell>
          <cell r="AD120">
            <v>62.563996480000007</v>
          </cell>
          <cell r="AE120">
            <v>0</v>
          </cell>
          <cell r="AF120">
            <v>120.91999999683</v>
          </cell>
          <cell r="AG120">
            <v>1573.95000000662</v>
          </cell>
          <cell r="AH120">
            <v>199.85896</v>
          </cell>
          <cell r="AI120">
            <v>3.4528050799999996</v>
          </cell>
          <cell r="AJ120">
            <v>0.70919999451000004</v>
          </cell>
          <cell r="AK120">
            <v>0</v>
          </cell>
          <cell r="AL120">
            <v>40.981400000000001</v>
          </cell>
          <cell r="AM120">
            <v>17.364199994909999</v>
          </cell>
          <cell r="AN120">
            <v>4.6175005389999999</v>
          </cell>
          <cell r="AO120">
            <v>8.0434999973699988</v>
          </cell>
          <cell r="AP120">
            <v>1.9549000101778693</v>
          </cell>
          <cell r="AQ120">
            <v>62.595999995139998</v>
          </cell>
          <cell r="AR120">
            <v>3.9698000016099999</v>
          </cell>
          <cell r="AS120">
            <v>0</v>
          </cell>
          <cell r="AT120">
            <v>4.1145000055700001</v>
          </cell>
          <cell r="AU120">
            <v>99.516680600000001</v>
          </cell>
          <cell r="AV120">
            <v>40.730500198999998</v>
          </cell>
          <cell r="AW120">
            <v>9.7260000048899986</v>
          </cell>
          <cell r="AX120">
            <v>1.9089999986199999</v>
          </cell>
          <cell r="AY120">
            <v>0</v>
          </cell>
          <cell r="AZ120">
            <v>0</v>
          </cell>
          <cell r="BA120">
            <v>44.869000093000004</v>
          </cell>
          <cell r="BB120">
            <v>2.1016000128000001</v>
          </cell>
          <cell r="BC120">
            <v>8.5898099999999999</v>
          </cell>
          <cell r="BD120">
            <v>43.51500042</v>
          </cell>
          <cell r="BE120">
            <v>10.885854</v>
          </cell>
          <cell r="BF120">
            <v>1.357</v>
          </cell>
          <cell r="BG120">
            <v>26.665049999999997</v>
          </cell>
          <cell r="BH120">
            <v>0</v>
          </cell>
          <cell r="BI120">
            <v>8.9426299999999994</v>
          </cell>
          <cell r="BJ120">
            <v>25613.375</v>
          </cell>
          <cell r="BK120">
            <v>10.504899997500001</v>
          </cell>
        </row>
        <row r="121">
          <cell r="A121">
            <v>40235</v>
          </cell>
          <cell r="B121">
            <v>4.9829040000000004</v>
          </cell>
          <cell r="C121">
            <v>521.97005000000001</v>
          </cell>
          <cell r="D121">
            <v>5.2397840999999996</v>
          </cell>
          <cell r="E121">
            <v>1.5239999957323509</v>
          </cell>
          <cell r="F121">
            <v>1.0902137999999999</v>
          </cell>
          <cell r="G121">
            <v>1.9558299872</v>
          </cell>
          <cell r="H121">
            <v>1.9557999974999998</v>
          </cell>
          <cell r="I121">
            <v>2.4719000047500002</v>
          </cell>
          <cell r="J121">
            <v>3979.8550595000002</v>
          </cell>
          <cell r="K121">
            <v>1.4353999965000002</v>
          </cell>
          <cell r="L121">
            <v>1.4637999981400001</v>
          </cell>
          <cell r="M121">
            <v>716.69954999999993</v>
          </cell>
          <cell r="N121">
            <v>9.2628996409999989</v>
          </cell>
          <cell r="O121">
            <v>2622.2667999999999</v>
          </cell>
          <cell r="P121">
            <v>0</v>
          </cell>
          <cell r="Q121">
            <v>0</v>
          </cell>
          <cell r="R121">
            <v>25.970000000860001</v>
          </cell>
          <cell r="S121">
            <v>7.4427999963199998</v>
          </cell>
          <cell r="T121">
            <v>48.953775</v>
          </cell>
          <cell r="U121">
            <v>15.646600001800001</v>
          </cell>
          <cell r="V121">
            <v>1</v>
          </cell>
          <cell r="W121">
            <v>2.6144999969299998</v>
          </cell>
          <cell r="X121">
            <v>0.89269999936978139</v>
          </cell>
          <cell r="Y121">
            <v>2.3575161000000002</v>
          </cell>
          <cell r="Z121">
            <v>10.5336000047</v>
          </cell>
          <cell r="AA121">
            <v>7.2756000095999998</v>
          </cell>
          <cell r="AB121">
            <v>269.90000000493001</v>
          </cell>
          <cell r="AC121">
            <v>12652.039999995081</v>
          </cell>
          <cell r="AD121">
            <v>62.563996480000007</v>
          </cell>
          <cell r="AE121">
            <v>0</v>
          </cell>
          <cell r="AF121">
            <v>120.91999999683</v>
          </cell>
          <cell r="AG121">
            <v>1573.95000000662</v>
          </cell>
          <cell r="AH121">
            <v>199.85896</v>
          </cell>
          <cell r="AI121">
            <v>3.4528050799999996</v>
          </cell>
          <cell r="AJ121">
            <v>0.70919999451000004</v>
          </cell>
          <cell r="AK121">
            <v>0</v>
          </cell>
          <cell r="AL121">
            <v>40.981400000000001</v>
          </cell>
          <cell r="AM121">
            <v>17.364199994909999</v>
          </cell>
          <cell r="AN121">
            <v>4.6175005389999999</v>
          </cell>
          <cell r="AO121">
            <v>8.0434999973699988</v>
          </cell>
          <cell r="AP121">
            <v>1.9549000101778693</v>
          </cell>
          <cell r="AQ121">
            <v>62.595999995139998</v>
          </cell>
          <cell r="AR121">
            <v>3.9698000016099999</v>
          </cell>
          <cell r="AS121">
            <v>0</v>
          </cell>
          <cell r="AT121">
            <v>4.1145000055700001</v>
          </cell>
          <cell r="AU121">
            <v>99.516680600000001</v>
          </cell>
          <cell r="AV121">
            <v>40.730500198999998</v>
          </cell>
          <cell r="AW121">
            <v>9.7260000048899986</v>
          </cell>
          <cell r="AX121">
            <v>1.9089999986199999</v>
          </cell>
          <cell r="AY121">
            <v>0</v>
          </cell>
          <cell r="AZ121">
            <v>0</v>
          </cell>
          <cell r="BA121">
            <v>44.869000093000004</v>
          </cell>
          <cell r="BB121">
            <v>2.1016000128000001</v>
          </cell>
          <cell r="BC121">
            <v>8.5898099999999999</v>
          </cell>
          <cell r="BD121">
            <v>43.51500042</v>
          </cell>
          <cell r="BE121">
            <v>10.885854</v>
          </cell>
          <cell r="BF121">
            <v>1.357</v>
          </cell>
          <cell r="BG121">
            <v>26.665049999999997</v>
          </cell>
          <cell r="BH121">
            <v>0</v>
          </cell>
          <cell r="BI121">
            <v>8.9426299999999994</v>
          </cell>
          <cell r="BJ121">
            <v>25613.375</v>
          </cell>
          <cell r="BK121">
            <v>10.504899997500001</v>
          </cell>
        </row>
        <row r="122">
          <cell r="A122">
            <v>40234</v>
          </cell>
          <cell r="B122">
            <v>4.95383525</v>
          </cell>
          <cell r="C122">
            <v>518.47669299999995</v>
          </cell>
          <cell r="D122">
            <v>5.2074284500000001</v>
          </cell>
          <cell r="E122">
            <v>1.5185999960326588</v>
          </cell>
          <cell r="F122">
            <v>1.08384115</v>
          </cell>
          <cell r="G122">
            <v>1.9558300011599998</v>
          </cell>
          <cell r="H122">
            <v>1.9558000555800001</v>
          </cell>
          <cell r="I122">
            <v>2.46780000523</v>
          </cell>
          <cell r="J122">
            <v>3958.3149461799999</v>
          </cell>
          <cell r="K122">
            <v>1.4277999936900001</v>
          </cell>
          <cell r="L122">
            <v>1.4633000066650002</v>
          </cell>
          <cell r="M122">
            <v>715.11933499999998</v>
          </cell>
          <cell r="N122">
            <v>9.2087001958000005</v>
          </cell>
          <cell r="O122">
            <v>2619.2940199999998</v>
          </cell>
          <cell r="P122">
            <v>0</v>
          </cell>
          <cell r="Q122">
            <v>0</v>
          </cell>
          <cell r="R122">
            <v>25.934999994392999</v>
          </cell>
          <cell r="S122">
            <v>7.4427000013660001</v>
          </cell>
          <cell r="T122">
            <v>48.661567500000004</v>
          </cell>
          <cell r="U122">
            <v>15.646600000906</v>
          </cell>
          <cell r="V122">
            <v>1</v>
          </cell>
          <cell r="W122">
            <v>2.6665000029990003</v>
          </cell>
          <cell r="X122">
            <v>0.88090000147132297</v>
          </cell>
          <cell r="Y122">
            <v>2.34371375</v>
          </cell>
          <cell r="Z122">
            <v>10.472699998152001</v>
          </cell>
          <cell r="AA122">
            <v>7.2700000106300005</v>
          </cell>
          <cell r="AB122">
            <v>270.450000005878</v>
          </cell>
          <cell r="AC122">
            <v>12609.309995471001</v>
          </cell>
          <cell r="AD122">
            <v>62.500000044999993</v>
          </cell>
          <cell r="AE122">
            <v>0</v>
          </cell>
          <cell r="AF122">
            <v>120.65999999515</v>
          </cell>
          <cell r="AG122">
            <v>1568.9899999938991</v>
          </cell>
          <cell r="AH122">
            <v>198.84134899999998</v>
          </cell>
          <cell r="AI122">
            <v>3.452806308</v>
          </cell>
          <cell r="AJ122">
            <v>0.70930000504299995</v>
          </cell>
          <cell r="AK122">
            <v>0</v>
          </cell>
          <cell r="AL122">
            <v>40.601890000000004</v>
          </cell>
          <cell r="AM122">
            <v>17.299000005440998</v>
          </cell>
          <cell r="AN122">
            <v>4.5954001463999994</v>
          </cell>
          <cell r="AO122">
            <v>8.0404999998539992</v>
          </cell>
          <cell r="AP122">
            <v>1.9539000113650375</v>
          </cell>
          <cell r="AQ122">
            <v>62.421999996923006</v>
          </cell>
          <cell r="AR122">
            <v>3.9926000049249999</v>
          </cell>
          <cell r="AS122">
            <v>0</v>
          </cell>
          <cell r="AT122">
            <v>4.1259999964959997</v>
          </cell>
          <cell r="AU122">
            <v>99.252061999999995</v>
          </cell>
          <cell r="AV122">
            <v>40.594999818800005</v>
          </cell>
          <cell r="AW122">
            <v>9.749600004213999</v>
          </cell>
          <cell r="AX122">
            <v>1.902900001478</v>
          </cell>
          <cell r="AY122">
            <v>0</v>
          </cell>
          <cell r="AZ122">
            <v>0</v>
          </cell>
          <cell r="BA122">
            <v>44.669000205899998</v>
          </cell>
          <cell r="BB122">
            <v>2.0893999676199999</v>
          </cell>
          <cell r="BC122">
            <v>8.5385369999999998</v>
          </cell>
          <cell r="BD122">
            <v>43.370000063600003</v>
          </cell>
          <cell r="BE122">
            <v>10.8249225</v>
          </cell>
          <cell r="BF122">
            <v>1.3489</v>
          </cell>
          <cell r="BG122">
            <v>26.43844</v>
          </cell>
          <cell r="BH122">
            <v>0</v>
          </cell>
          <cell r="BI122">
            <v>8.8352950000000003</v>
          </cell>
          <cell r="BJ122">
            <v>25460.487499999999</v>
          </cell>
          <cell r="BK122">
            <v>10.550299948999999</v>
          </cell>
        </row>
        <row r="123">
          <cell r="A123">
            <v>40233</v>
          </cell>
          <cell r="B123">
            <v>4.9755421599999998</v>
          </cell>
          <cell r="C123">
            <v>518.05082700000003</v>
          </cell>
          <cell r="D123">
            <v>5.2264325999999999</v>
          </cell>
          <cell r="E123">
            <v>1.5190999939749583</v>
          </cell>
          <cell r="F123">
            <v>1.0883659800000001</v>
          </cell>
          <cell r="G123">
            <v>1.9558299720200001</v>
          </cell>
          <cell r="H123">
            <v>1.9558000331500001</v>
          </cell>
          <cell r="I123">
            <v>2.4680000056789999</v>
          </cell>
          <cell r="J123">
            <v>3985.69511186</v>
          </cell>
          <cell r="K123">
            <v>1.430599993652</v>
          </cell>
          <cell r="L123">
            <v>1.4641000041830001</v>
          </cell>
          <cell r="M123">
            <v>716.29762500000004</v>
          </cell>
          <cell r="N123">
            <v>9.2485003231</v>
          </cell>
          <cell r="O123">
            <v>2611.1842500000002</v>
          </cell>
          <cell r="P123">
            <v>0</v>
          </cell>
          <cell r="Q123">
            <v>0</v>
          </cell>
          <cell r="R123">
            <v>25.879999995460999</v>
          </cell>
          <cell r="S123">
            <v>7.4427000028770003</v>
          </cell>
          <cell r="T123">
            <v>48.870802500000003</v>
          </cell>
          <cell r="U123">
            <v>15.646600002167999</v>
          </cell>
          <cell r="V123">
            <v>1</v>
          </cell>
          <cell r="W123">
            <v>2.627200001092</v>
          </cell>
          <cell r="X123">
            <v>0.87750000216994539</v>
          </cell>
          <cell r="Y123">
            <v>2.3548750099999998</v>
          </cell>
          <cell r="Z123">
            <v>10.518499995043001</v>
          </cell>
          <cell r="AA123">
            <v>7.2699000115999999</v>
          </cell>
          <cell r="AB123">
            <v>270.49999999674799</v>
          </cell>
          <cell r="AC123">
            <v>12616.759995705999</v>
          </cell>
          <cell r="AD123">
            <v>62.698997579</v>
          </cell>
          <cell r="AE123">
            <v>0</v>
          </cell>
          <cell r="AF123">
            <v>122.15999999645601</v>
          </cell>
          <cell r="AG123">
            <v>1559.429999337</v>
          </cell>
          <cell r="AH123">
            <v>199.47957500000001</v>
          </cell>
          <cell r="AI123">
            <v>3.4528051720000001</v>
          </cell>
          <cell r="AJ123">
            <v>0.70930000343199995</v>
          </cell>
          <cell r="AK123">
            <v>0</v>
          </cell>
          <cell r="AL123">
            <v>41.182879999999997</v>
          </cell>
          <cell r="AM123">
            <v>17.465500000451001</v>
          </cell>
          <cell r="AN123">
            <v>4.6106997748000005</v>
          </cell>
          <cell r="AO123">
            <v>8.0290000062619988</v>
          </cell>
          <cell r="AP123">
            <v>1.9587999888374283</v>
          </cell>
          <cell r="AQ123">
            <v>62.531999998122004</v>
          </cell>
          <cell r="AR123">
            <v>3.9926000042129997</v>
          </cell>
          <cell r="AS123">
            <v>0</v>
          </cell>
          <cell r="AT123">
            <v>4.1259999955189999</v>
          </cell>
          <cell r="AU123">
            <v>99.055664000000007</v>
          </cell>
          <cell r="AV123">
            <v>40.689999498999995</v>
          </cell>
          <cell r="AW123">
            <v>9.7849999965799999</v>
          </cell>
          <cell r="AX123">
            <v>1.9099000064680001</v>
          </cell>
          <cell r="AY123">
            <v>0</v>
          </cell>
          <cell r="AZ123">
            <v>0</v>
          </cell>
          <cell r="BA123">
            <v>44.752999482600003</v>
          </cell>
          <cell r="BB123">
            <v>2.09580001448</v>
          </cell>
          <cell r="BC123">
            <v>8.5752509999999997</v>
          </cell>
          <cell r="BD123">
            <v>43.599999410899997</v>
          </cell>
          <cell r="BE123">
            <v>10.8755316</v>
          </cell>
          <cell r="BF123">
            <v>1.3547</v>
          </cell>
          <cell r="BG123">
            <v>26.552120000000002</v>
          </cell>
          <cell r="BH123">
            <v>0</v>
          </cell>
          <cell r="BI123">
            <v>8.8055500000000002</v>
          </cell>
          <cell r="BJ123">
            <v>25807.035</v>
          </cell>
          <cell r="BK123">
            <v>10.53580006947</v>
          </cell>
        </row>
        <row r="124">
          <cell r="A124">
            <v>40232</v>
          </cell>
          <cell r="B124">
            <v>4.9866963299999991</v>
          </cell>
          <cell r="C124">
            <v>518.81790100000001</v>
          </cell>
          <cell r="D124">
            <v>5.2495470499999994</v>
          </cell>
          <cell r="E124">
            <v>1.5069999966701038</v>
          </cell>
          <cell r="F124">
            <v>1.09064041</v>
          </cell>
          <cell r="G124">
            <v>1.9558299830499999</v>
          </cell>
          <cell r="H124">
            <v>1.9557999778799997</v>
          </cell>
          <cell r="I124">
            <v>2.4692000041840001</v>
          </cell>
          <cell r="J124">
            <v>3951.9699433299998</v>
          </cell>
          <cell r="K124">
            <v>1.4171999941469999</v>
          </cell>
          <cell r="L124">
            <v>1.4666999982909998</v>
          </cell>
          <cell r="M124">
            <v>718.15541500000006</v>
          </cell>
          <cell r="N124">
            <v>9.2685997283999999</v>
          </cell>
          <cell r="O124">
            <v>2614.5228899999997</v>
          </cell>
          <cell r="P124">
            <v>0</v>
          </cell>
          <cell r="Q124">
            <v>0</v>
          </cell>
          <cell r="R124">
            <v>25.805000005829996</v>
          </cell>
          <cell r="S124">
            <v>7.4433999954989991</v>
          </cell>
          <cell r="T124">
            <v>49.28450999999999</v>
          </cell>
          <cell r="U124">
            <v>15.646600002328</v>
          </cell>
          <cell r="V124">
            <v>1</v>
          </cell>
          <cell r="W124">
            <v>2.606699999101</v>
          </cell>
          <cell r="X124">
            <v>0.88020000177116164</v>
          </cell>
          <cell r="Y124">
            <v>2.3621264599999998</v>
          </cell>
          <cell r="Z124">
            <v>10.538200000985</v>
          </cell>
          <cell r="AA124">
            <v>7.2870000562700001</v>
          </cell>
          <cell r="AB124">
            <v>269.80000000162198</v>
          </cell>
          <cell r="AC124">
            <v>12625.710000003646</v>
          </cell>
          <cell r="AD124">
            <v>62.745996883999993</v>
          </cell>
          <cell r="AE124">
            <v>0</v>
          </cell>
          <cell r="AF124">
            <v>123.19000000392398</v>
          </cell>
          <cell r="AG124">
            <v>1559.0599982279998</v>
          </cell>
          <cell r="AH124">
            <v>200.09782599999997</v>
          </cell>
          <cell r="AI124">
            <v>3.4527940239999997</v>
          </cell>
          <cell r="AJ124">
            <v>0.70929999325100002</v>
          </cell>
          <cell r="AK124">
            <v>0</v>
          </cell>
          <cell r="AL124">
            <v>41.138309999999997</v>
          </cell>
          <cell r="AM124">
            <v>17.418599998584998</v>
          </cell>
          <cell r="AN124">
            <v>4.6059999653999997</v>
          </cell>
          <cell r="AO124">
            <v>8.0210000067709988</v>
          </cell>
          <cell r="AP124">
            <v>1.9382999868500541</v>
          </cell>
          <cell r="AQ124">
            <v>62.516000005831998</v>
          </cell>
          <cell r="AR124">
            <v>3.970300006644</v>
          </cell>
          <cell r="AS124">
            <v>0</v>
          </cell>
          <cell r="AT124">
            <v>4.1241000046809999</v>
          </cell>
          <cell r="AU124">
            <v>99.370062999999988</v>
          </cell>
          <cell r="AV124">
            <v>40.7939999954</v>
          </cell>
          <cell r="AW124">
            <v>9.791299999704</v>
          </cell>
          <cell r="AX124">
            <v>1.9125000058249997</v>
          </cell>
          <cell r="AY124">
            <v>0</v>
          </cell>
          <cell r="AZ124">
            <v>0</v>
          </cell>
          <cell r="BA124">
            <v>44.905999458099991</v>
          </cell>
          <cell r="BB124">
            <v>2.0849000050899997</v>
          </cell>
          <cell r="BC124">
            <v>8.6010294999999992</v>
          </cell>
          <cell r="BD124">
            <v>43.380000323799997</v>
          </cell>
          <cell r="BE124">
            <v>10.895542499999999</v>
          </cell>
          <cell r="BF124">
            <v>1.3576999999999999</v>
          </cell>
          <cell r="BG124">
            <v>26.61092</v>
          </cell>
          <cell r="BH124">
            <v>0</v>
          </cell>
          <cell r="BI124">
            <v>8.8386269999999989</v>
          </cell>
          <cell r="BJ124">
            <v>25613.010499999997</v>
          </cell>
          <cell r="BK124">
            <v>10.438000043859999</v>
          </cell>
        </row>
        <row r="125">
          <cell r="A125">
            <v>40231</v>
          </cell>
          <cell r="B125">
            <v>5.0045572800000002</v>
          </cell>
          <cell r="C125">
            <v>520.70396400000004</v>
          </cell>
          <cell r="D125">
            <v>5.2616798999999999</v>
          </cell>
          <cell r="E125">
            <v>1.5112999953893484</v>
          </cell>
          <cell r="F125">
            <v>1.09457658</v>
          </cell>
          <cell r="G125">
            <v>1.9558299841200002</v>
          </cell>
          <cell r="H125">
            <v>1.9558000069200001</v>
          </cell>
          <cell r="I125">
            <v>2.4528000041819999</v>
          </cell>
          <cell r="J125">
            <v>3972.7499590799998</v>
          </cell>
          <cell r="K125">
            <v>1.413300002328</v>
          </cell>
          <cell r="L125">
            <v>1.4649000019559999</v>
          </cell>
          <cell r="M125">
            <v>719.92971</v>
          </cell>
          <cell r="N125">
            <v>9.301700331000001</v>
          </cell>
          <cell r="O125">
            <v>2611.8316799999998</v>
          </cell>
          <cell r="P125">
            <v>0</v>
          </cell>
          <cell r="Q125">
            <v>0</v>
          </cell>
          <cell r="R125">
            <v>25.749999997308002</v>
          </cell>
          <cell r="S125">
            <v>7.4435999976720009</v>
          </cell>
          <cell r="T125">
            <v>49.326120000000003</v>
          </cell>
          <cell r="U125">
            <v>15.646600003284002</v>
          </cell>
          <cell r="V125">
            <v>1</v>
          </cell>
          <cell r="W125">
            <v>2.610599998608</v>
          </cell>
          <cell r="X125">
            <v>0.87969999867134696</v>
          </cell>
          <cell r="Y125">
            <v>2.3706514800000003</v>
          </cell>
          <cell r="Z125">
            <v>10.578900002796001</v>
          </cell>
          <cell r="AA125">
            <v>7.2874999693800007</v>
          </cell>
          <cell r="AB125">
            <v>269.75000000116802</v>
          </cell>
          <cell r="AC125">
            <v>12667.320000954001</v>
          </cell>
          <cell r="AD125">
            <v>62.972995032</v>
          </cell>
          <cell r="AE125">
            <v>0</v>
          </cell>
          <cell r="AF125">
            <v>124.37999999438401</v>
          </cell>
          <cell r="AG125">
            <v>1563.3699999970502</v>
          </cell>
          <cell r="AH125">
            <v>201.09250800000001</v>
          </cell>
          <cell r="AI125">
            <v>3.4528011480000003</v>
          </cell>
          <cell r="AJ125">
            <v>0.70929999926999998</v>
          </cell>
          <cell r="AK125">
            <v>0</v>
          </cell>
          <cell r="AL125">
            <v>41.28678</v>
          </cell>
          <cell r="AM125">
            <v>17.376599994191999</v>
          </cell>
          <cell r="AN125">
            <v>4.6349002512000004</v>
          </cell>
          <cell r="AO125">
            <v>8.0349999963660004</v>
          </cell>
          <cell r="AP125">
            <v>1.9382000104633788</v>
          </cell>
          <cell r="AQ125">
            <v>62.890000006194001</v>
          </cell>
          <cell r="AR125">
            <v>3.9619999989000001</v>
          </cell>
          <cell r="AS125">
            <v>0</v>
          </cell>
          <cell r="AT125">
            <v>4.1269999989779995</v>
          </cell>
          <cell r="AU125">
            <v>99.279036000000005</v>
          </cell>
          <cell r="AV125">
            <v>40.857999757199998</v>
          </cell>
          <cell r="AW125">
            <v>9.8090000036460001</v>
          </cell>
          <cell r="AX125">
            <v>1.9187999937720002</v>
          </cell>
          <cell r="AY125">
            <v>0</v>
          </cell>
          <cell r="AZ125">
            <v>0</v>
          </cell>
          <cell r="BA125">
            <v>45.158000180399995</v>
          </cell>
          <cell r="BB125">
            <v>2.0681000485199998</v>
          </cell>
          <cell r="BC125">
            <v>8.6320709999999998</v>
          </cell>
          <cell r="BD125">
            <v>43.590000493800005</v>
          </cell>
          <cell r="BE125">
            <v>10.907613000000001</v>
          </cell>
          <cell r="BF125">
            <v>1.3626</v>
          </cell>
          <cell r="BG125">
            <v>26.638830000000002</v>
          </cell>
          <cell r="BH125">
            <v>0</v>
          </cell>
          <cell r="BI125">
            <v>8.6525099999999995</v>
          </cell>
          <cell r="BJ125">
            <v>25787.205000000002</v>
          </cell>
          <cell r="BK125">
            <v>10.475000035920001</v>
          </cell>
        </row>
        <row r="126">
          <cell r="A126">
            <v>40228</v>
          </cell>
          <cell r="B126">
            <v>4.9652583200000002</v>
          </cell>
          <cell r="C126">
            <v>516.08782500000007</v>
          </cell>
          <cell r="D126">
            <v>5.2169821000000001</v>
          </cell>
          <cell r="E126">
            <v>1.5170999916014676</v>
          </cell>
          <cell r="F126">
            <v>1.0861164600000002</v>
          </cell>
          <cell r="G126">
            <v>1.9558299609200001</v>
          </cell>
          <cell r="H126">
            <v>1.95579994874</v>
          </cell>
          <cell r="I126">
            <v>2.4557000014690002</v>
          </cell>
          <cell r="J126">
            <v>3948.9400514300005</v>
          </cell>
          <cell r="K126">
            <v>1.42150000289</v>
          </cell>
          <cell r="L126">
            <v>1.4657999949010001</v>
          </cell>
          <cell r="M126">
            <v>718.46725500000014</v>
          </cell>
          <cell r="N126">
            <v>9.2375002544000004</v>
          </cell>
          <cell r="O126">
            <v>2604.9761100000005</v>
          </cell>
          <cell r="P126">
            <v>0</v>
          </cell>
          <cell r="Q126">
            <v>0</v>
          </cell>
          <cell r="R126">
            <v>25.764999993370001</v>
          </cell>
          <cell r="S126">
            <v>7.4428999964440008</v>
          </cell>
          <cell r="T126">
            <v>49.073970000000003</v>
          </cell>
          <cell r="U126">
            <v>15.646599995576002</v>
          </cell>
          <cell r="V126">
            <v>1</v>
          </cell>
          <cell r="W126">
            <v>2.5976999949340001</v>
          </cell>
          <cell r="X126">
            <v>0.87829999996751618</v>
          </cell>
          <cell r="Y126">
            <v>2.3389221900000003</v>
          </cell>
          <cell r="Z126">
            <v>10.499899999611001</v>
          </cell>
          <cell r="AA126">
            <v>7.2900000253300004</v>
          </cell>
          <cell r="AB126">
            <v>271.30000000354903</v>
          </cell>
          <cell r="AC126">
            <v>12620.449998915003</v>
          </cell>
          <cell r="AD126">
            <v>62.599999880000006</v>
          </cell>
          <cell r="AE126">
            <v>0</v>
          </cell>
          <cell r="AF126">
            <v>124.17000000656901</v>
          </cell>
          <cell r="AG126">
            <v>1568.069999672</v>
          </cell>
          <cell r="AH126">
            <v>199.74322500000002</v>
          </cell>
          <cell r="AI126">
            <v>3.4528066760000002</v>
          </cell>
          <cell r="AJ126">
            <v>0.70919999401900002</v>
          </cell>
          <cell r="AK126">
            <v>0</v>
          </cell>
          <cell r="AL126">
            <v>40.962570000000007</v>
          </cell>
          <cell r="AM126">
            <v>17.399000005563</v>
          </cell>
          <cell r="AN126">
            <v>4.6146998348000006</v>
          </cell>
          <cell r="AO126">
            <v>8.1054999974630011</v>
          </cell>
          <cell r="AP126">
            <v>1.9477000117835923</v>
          </cell>
          <cell r="AQ126">
            <v>62.549999993690001</v>
          </cell>
          <cell r="AR126">
            <v>4.0043000049359998</v>
          </cell>
          <cell r="AS126">
            <v>0</v>
          </cell>
          <cell r="AT126">
            <v>4.1310000053410008</v>
          </cell>
          <cell r="AU126">
            <v>98.796852000000001</v>
          </cell>
          <cell r="AV126">
            <v>40.632999762300003</v>
          </cell>
          <cell r="AW126">
            <v>9.8460000023330014</v>
          </cell>
          <cell r="AX126">
            <v>1.9124999977160002</v>
          </cell>
          <cell r="AY126">
            <v>0</v>
          </cell>
          <cell r="AZ126">
            <v>0</v>
          </cell>
          <cell r="BA126">
            <v>44.848999952900002</v>
          </cell>
          <cell r="BB126">
            <v>2.0616000483100003</v>
          </cell>
          <cell r="BC126">
            <v>8.5642865000000015</v>
          </cell>
          <cell r="BD126">
            <v>43.389999731099998</v>
          </cell>
          <cell r="BE126">
            <v>10.8733317</v>
          </cell>
          <cell r="BF126">
            <v>1.3519000000000001</v>
          </cell>
          <cell r="BG126">
            <v>26.429645000000004</v>
          </cell>
          <cell r="BH126">
            <v>0</v>
          </cell>
          <cell r="BI126">
            <v>8.6386409999999998</v>
          </cell>
          <cell r="BJ126">
            <v>25483.315000000002</v>
          </cell>
          <cell r="BK126">
            <v>10.40970002842</v>
          </cell>
        </row>
        <row r="127">
          <cell r="A127">
            <v>40227</v>
          </cell>
          <cell r="B127">
            <v>4.9828877600000006</v>
          </cell>
          <cell r="C127">
            <v>517.92022499999996</v>
          </cell>
          <cell r="D127">
            <v>5.2352339600000004</v>
          </cell>
          <cell r="E127">
            <v>1.5115000004790631</v>
          </cell>
          <cell r="F127">
            <v>1.0899727800000001</v>
          </cell>
          <cell r="G127">
            <v>1.9558299806099999</v>
          </cell>
          <cell r="H127">
            <v>1.95579999754</v>
          </cell>
          <cell r="I127">
            <v>2.4886000061610001</v>
          </cell>
          <cell r="J127">
            <v>3958.5549750699997</v>
          </cell>
          <cell r="K127">
            <v>1.417699999668</v>
          </cell>
          <cell r="L127">
            <v>1.4651000043919999</v>
          </cell>
          <cell r="M127">
            <v>720.74687500000005</v>
          </cell>
          <cell r="N127">
            <v>9.2702998958999991</v>
          </cell>
          <cell r="O127">
            <v>2615.7175999999999</v>
          </cell>
          <cell r="P127">
            <v>0</v>
          </cell>
          <cell r="Q127">
            <v>0</v>
          </cell>
          <cell r="R127">
            <v>25.720000006138999</v>
          </cell>
          <cell r="S127">
            <v>7.4432000013469999</v>
          </cell>
          <cell r="T127">
            <v>49.24821</v>
          </cell>
          <cell r="U127">
            <v>15.646599998600999</v>
          </cell>
          <cell r="V127">
            <v>1</v>
          </cell>
          <cell r="W127">
            <v>2.622500001073</v>
          </cell>
          <cell r="X127">
            <v>0.87039999983576144</v>
          </cell>
          <cell r="Y127">
            <v>2.34722667</v>
          </cell>
          <cell r="Z127">
            <v>10.536399999013</v>
          </cell>
          <cell r="AA127">
            <v>7.2890000435100006</v>
          </cell>
          <cell r="AB127">
            <v>271.18000000042599</v>
          </cell>
          <cell r="AC127">
            <v>12638.169995117998</v>
          </cell>
          <cell r="AD127">
            <v>62.780994026000002</v>
          </cell>
          <cell r="AE127">
            <v>0</v>
          </cell>
          <cell r="AF127">
            <v>123.29999999392999</v>
          </cell>
          <cell r="AG127">
            <v>1560.6999999995301</v>
          </cell>
          <cell r="AH127">
            <v>200.41172399999999</v>
          </cell>
          <cell r="AI127">
            <v>3.4528015000000001</v>
          </cell>
          <cell r="AJ127">
            <v>0.7089999965860001</v>
          </cell>
          <cell r="AK127">
            <v>0</v>
          </cell>
          <cell r="AL127">
            <v>41.379350000000002</v>
          </cell>
          <cell r="AM127">
            <v>17.454800003928</v>
          </cell>
          <cell r="AN127">
            <v>4.6138002384000005</v>
          </cell>
          <cell r="AO127">
            <v>8.067999994121001</v>
          </cell>
          <cell r="AP127">
            <v>1.9358000136948543</v>
          </cell>
          <cell r="AQ127">
            <v>62.641000006028001</v>
          </cell>
          <cell r="AR127">
            <v>4.0007999946390003</v>
          </cell>
          <cell r="AS127">
            <v>0</v>
          </cell>
          <cell r="AT127">
            <v>4.1350999989790003</v>
          </cell>
          <cell r="AU127">
            <v>98.292915000000008</v>
          </cell>
          <cell r="AV127">
            <v>40.819000339200002</v>
          </cell>
          <cell r="AW127">
            <v>9.7913000062710012</v>
          </cell>
          <cell r="AX127">
            <v>1.910199994541</v>
          </cell>
          <cell r="AY127">
            <v>0</v>
          </cell>
          <cell r="AZ127">
            <v>0</v>
          </cell>
          <cell r="BA127">
            <v>45.009000058399998</v>
          </cell>
          <cell r="BB127">
            <v>2.0633000214199999</v>
          </cell>
          <cell r="BC127">
            <v>8.574344</v>
          </cell>
          <cell r="BD127">
            <v>43.685000598500004</v>
          </cell>
          <cell r="BE127">
            <v>10.9146515</v>
          </cell>
          <cell r="BF127">
            <v>1.3567</v>
          </cell>
          <cell r="BG127">
            <v>26.523485000000001</v>
          </cell>
          <cell r="BH127">
            <v>0</v>
          </cell>
          <cell r="BI127">
            <v>8.7235809999999994</v>
          </cell>
          <cell r="BJ127">
            <v>25438.125</v>
          </cell>
          <cell r="BK127">
            <v>10.35810005652</v>
          </cell>
        </row>
        <row r="128">
          <cell r="A128">
            <v>40226</v>
          </cell>
          <cell r="B128">
            <v>5.0408735</v>
          </cell>
          <cell r="C128">
            <v>523.42728399999999</v>
          </cell>
          <cell r="D128">
            <v>5.2886278000000004</v>
          </cell>
          <cell r="E128">
            <v>1.5190999986586411</v>
          </cell>
          <cell r="F128">
            <v>1.1024723200000002</v>
          </cell>
          <cell r="G128">
            <v>1.9558299561399999</v>
          </cell>
          <cell r="H128">
            <v>1.9558000334600001</v>
          </cell>
          <cell r="I128">
            <v>2.5143000063860002</v>
          </cell>
          <cell r="J128">
            <v>3965.0900144000002</v>
          </cell>
          <cell r="K128">
            <v>1.4305999953820001</v>
          </cell>
          <cell r="L128">
            <v>1.467900002328</v>
          </cell>
          <cell r="M128">
            <v>728.23293000000001</v>
          </cell>
          <cell r="N128">
            <v>9.3790005068000006</v>
          </cell>
          <cell r="O128">
            <v>2652.68676</v>
          </cell>
          <cell r="P128">
            <v>0</v>
          </cell>
          <cell r="Q128">
            <v>0</v>
          </cell>
          <cell r="R128">
            <v>25.929000004118002</v>
          </cell>
          <cell r="S128">
            <v>7.4435000057260003</v>
          </cell>
          <cell r="T128">
            <v>49.825379999999996</v>
          </cell>
          <cell r="U128">
            <v>15.646599994706001</v>
          </cell>
          <cell r="V128">
            <v>1</v>
          </cell>
          <cell r="W128">
            <v>2.6165000002840002</v>
          </cell>
          <cell r="X128">
            <v>0.86899999771449088</v>
          </cell>
          <cell r="Y128">
            <v>2.3503029799999999</v>
          </cell>
          <cell r="Z128">
            <v>10.663400003452001</v>
          </cell>
          <cell r="AA128">
            <v>7.2950000451200001</v>
          </cell>
          <cell r="AB128">
            <v>270.82999999892803</v>
          </cell>
          <cell r="AC128">
            <v>12739.579994276002</v>
          </cell>
          <cell r="AD128">
            <v>63.295005771999996</v>
          </cell>
          <cell r="AE128">
            <v>0</v>
          </cell>
          <cell r="AF128">
            <v>124.690000000254</v>
          </cell>
          <cell r="AG128">
            <v>1568.460000006274</v>
          </cell>
          <cell r="AH128">
            <v>202.87028000000001</v>
          </cell>
          <cell r="AI128">
            <v>3.4528027520000002</v>
          </cell>
          <cell r="AJ128">
            <v>0.70920000544200013</v>
          </cell>
          <cell r="AK128">
            <v>0</v>
          </cell>
          <cell r="AL128">
            <v>41.315260000000002</v>
          </cell>
          <cell r="AM128">
            <v>17.602899997716001</v>
          </cell>
          <cell r="AN128">
            <v>4.6513996226000005</v>
          </cell>
          <cell r="AO128">
            <v>8.0059999958460004</v>
          </cell>
          <cell r="AP128">
            <v>1.9398000041605503</v>
          </cell>
          <cell r="AQ128">
            <v>63.112000006268005</v>
          </cell>
          <cell r="AR128">
            <v>3.97699999597</v>
          </cell>
          <cell r="AS128">
            <v>0</v>
          </cell>
          <cell r="AT128">
            <v>4.1187999940040001</v>
          </cell>
          <cell r="AU128">
            <v>98.950734000000011</v>
          </cell>
          <cell r="AV128">
            <v>41.185000260000002</v>
          </cell>
          <cell r="AW128">
            <v>9.8182999975420007</v>
          </cell>
          <cell r="AX128">
            <v>1.9263999983620002</v>
          </cell>
          <cell r="AY128">
            <v>0</v>
          </cell>
          <cell r="AZ128">
            <v>0</v>
          </cell>
          <cell r="BA128">
            <v>45.4949999476</v>
          </cell>
          <cell r="BB128">
            <v>2.0666000114800003</v>
          </cell>
          <cell r="BC128">
            <v>8.6748320000000003</v>
          </cell>
          <cell r="BD128">
            <v>43.790000150800005</v>
          </cell>
          <cell r="BE128">
            <v>11.049430000000001</v>
          </cell>
          <cell r="BF128">
            <v>1.3726</v>
          </cell>
          <cell r="BG128">
            <v>26.834330000000001</v>
          </cell>
          <cell r="BH128">
            <v>0</v>
          </cell>
          <cell r="BI128">
            <v>8.5101200000000006</v>
          </cell>
          <cell r="BJ128">
            <v>25736.25</v>
          </cell>
          <cell r="BK128">
            <v>10.42650005954</v>
          </cell>
        </row>
        <row r="129">
          <cell r="A129">
            <v>40225</v>
          </cell>
          <cell r="B129">
            <v>5.0048153199999996</v>
          </cell>
          <cell r="C129">
            <v>520.49096599999996</v>
          </cell>
          <cell r="D129">
            <v>5.2702201249999998</v>
          </cell>
          <cell r="E129">
            <v>1.5229000077511807</v>
          </cell>
          <cell r="F129">
            <v>1.0962876800000001</v>
          </cell>
          <cell r="G129">
            <v>1.9558300427500002</v>
          </cell>
          <cell r="H129">
            <v>1.9558000149500001</v>
          </cell>
          <cell r="I129">
            <v>2.5311999934669998</v>
          </cell>
          <cell r="J129">
            <v>3983.3999119499999</v>
          </cell>
          <cell r="K129">
            <v>1.4264000054250001</v>
          </cell>
          <cell r="L129">
            <v>1.4678000020860003</v>
          </cell>
          <cell r="M129">
            <v>718.41511500000001</v>
          </cell>
          <cell r="N129">
            <v>9.3263999171999998</v>
          </cell>
          <cell r="O129">
            <v>2626.6135600000002</v>
          </cell>
          <cell r="P129">
            <v>0</v>
          </cell>
          <cell r="Q129">
            <v>0</v>
          </cell>
          <cell r="R129">
            <v>26.027999995610003</v>
          </cell>
          <cell r="S129">
            <v>7.442999999075</v>
          </cell>
          <cell r="T129">
            <v>49.573168000000003</v>
          </cell>
          <cell r="U129">
            <v>15.646599995556</v>
          </cell>
          <cell r="V129">
            <v>1</v>
          </cell>
          <cell r="W129">
            <v>2.6413999994149999</v>
          </cell>
          <cell r="X129">
            <v>0.87050000240760317</v>
          </cell>
          <cell r="Y129">
            <v>2.3371182699999999</v>
          </cell>
          <cell r="Z129">
            <v>10.606199999133</v>
          </cell>
          <cell r="AA129">
            <v>7.2930000141399995</v>
          </cell>
          <cell r="AB129">
            <v>272.36999999756904</v>
          </cell>
          <cell r="AC129">
            <v>12712.640000628</v>
          </cell>
          <cell r="AD129">
            <v>63.074499469000003</v>
          </cell>
          <cell r="AE129">
            <v>0</v>
          </cell>
          <cell r="AF129">
            <v>122.67999999933599</v>
          </cell>
          <cell r="AG129">
            <v>1571.6500000000869</v>
          </cell>
          <cell r="AH129">
            <v>202.14168999999998</v>
          </cell>
          <cell r="AI129">
            <v>3.4528011790000002</v>
          </cell>
          <cell r="AJ129">
            <v>0.70859999625900005</v>
          </cell>
          <cell r="AK129">
            <v>0</v>
          </cell>
          <cell r="AL129">
            <v>41.561205000000001</v>
          </cell>
          <cell r="AM129">
            <v>17.613999995328001</v>
          </cell>
          <cell r="AN129">
            <v>4.6752997971000001</v>
          </cell>
          <cell r="AO129">
            <v>8.0519999938720002</v>
          </cell>
          <cell r="AP129">
            <v>1.9419000133623892</v>
          </cell>
          <cell r="AQ129">
            <v>62.933999993355997</v>
          </cell>
          <cell r="AR129">
            <v>4.0134999970540006</v>
          </cell>
          <cell r="AS129">
            <v>0</v>
          </cell>
          <cell r="AT129">
            <v>4.1134000035360003</v>
          </cell>
          <cell r="AU129">
            <v>97.984942590000003</v>
          </cell>
          <cell r="AV129">
            <v>41.158700084700001</v>
          </cell>
          <cell r="AW129">
            <v>9.8770000039419994</v>
          </cell>
          <cell r="AX129">
            <v>1.9205000020709999</v>
          </cell>
          <cell r="AY129">
            <v>0</v>
          </cell>
          <cell r="AZ129">
            <v>0</v>
          </cell>
          <cell r="BA129">
            <v>45.3200003802</v>
          </cell>
          <cell r="BB129">
            <v>2.0649000206900001</v>
          </cell>
          <cell r="BC129">
            <v>8.6261679999999998</v>
          </cell>
          <cell r="BD129">
            <v>43.995000501900002</v>
          </cell>
          <cell r="BE129">
            <v>11.014743000000001</v>
          </cell>
          <cell r="BF129">
            <v>1.3649</v>
          </cell>
          <cell r="BG129">
            <v>26.683795</v>
          </cell>
          <cell r="BH129">
            <v>0</v>
          </cell>
          <cell r="BI129">
            <v>8.4623799999999996</v>
          </cell>
          <cell r="BJ129">
            <v>25796.61</v>
          </cell>
          <cell r="BK129">
            <v>10.53599995732</v>
          </cell>
        </row>
        <row r="130">
          <cell r="A130">
            <v>40224</v>
          </cell>
          <cell r="B130">
            <v>4.9977150300000002</v>
          </cell>
          <cell r="C130">
            <v>518.58998399999996</v>
          </cell>
          <cell r="D130">
            <v>5.2471993750000001</v>
          </cell>
          <cell r="E130">
            <v>1.5303999950692484</v>
          </cell>
          <cell r="F130">
            <v>1.09305031</v>
          </cell>
          <cell r="G130">
            <v>1.9558300393500001</v>
          </cell>
          <cell r="H130">
            <v>1.9557999678800002</v>
          </cell>
          <cell r="I130">
            <v>2.5283999992680002</v>
          </cell>
          <cell r="J130">
            <v>3942.7500326500003</v>
          </cell>
          <cell r="K130">
            <v>1.4252999944920002</v>
          </cell>
          <cell r="L130">
            <v>1.466099998891</v>
          </cell>
          <cell r="M130">
            <v>719.60619500000007</v>
          </cell>
          <cell r="N130">
            <v>9.2976998388999998</v>
          </cell>
          <cell r="O130">
            <v>2632.8184300000003</v>
          </cell>
          <cell r="P130">
            <v>0</v>
          </cell>
          <cell r="Q130">
            <v>0</v>
          </cell>
          <cell r="R130">
            <v>26.002000003793</v>
          </cell>
          <cell r="S130">
            <v>7.4437000019910009</v>
          </cell>
          <cell r="T130">
            <v>49.019217499999996</v>
          </cell>
          <cell r="U130">
            <v>15.646599997259001</v>
          </cell>
          <cell r="V130">
            <v>1</v>
          </cell>
          <cell r="W130">
            <v>2.6103000015949998</v>
          </cell>
          <cell r="X130">
            <v>0.86759999989033065</v>
          </cell>
          <cell r="Y130">
            <v>2.3236673900000002</v>
          </cell>
          <cell r="Z130">
            <v>10.573599994375</v>
          </cell>
          <cell r="AA130">
            <v>7.3092999482800005</v>
          </cell>
          <cell r="AB130">
            <v>271.37999999676504</v>
          </cell>
          <cell r="AC130">
            <v>12722.539999998993</v>
          </cell>
          <cell r="AD130">
            <v>63.034005682999997</v>
          </cell>
          <cell r="AE130">
            <v>0</v>
          </cell>
          <cell r="AF130">
            <v>122.420000002234</v>
          </cell>
          <cell r="AG130">
            <v>1572.9599999943391</v>
          </cell>
          <cell r="AH130">
            <v>201.478849</v>
          </cell>
          <cell r="AI130">
            <v>3.4528034640000005</v>
          </cell>
          <cell r="AJ130">
            <v>0.70849999831599997</v>
          </cell>
          <cell r="AK130">
            <v>0</v>
          </cell>
          <cell r="AL130">
            <v>41.297245000000004</v>
          </cell>
          <cell r="AM130">
            <v>17.585699998789998</v>
          </cell>
          <cell r="AN130">
            <v>4.6608995983000003</v>
          </cell>
          <cell r="AO130">
            <v>8.0530000037520004</v>
          </cell>
          <cell r="AP130">
            <v>1.9510000047172706</v>
          </cell>
          <cell r="AQ130">
            <v>62.973000004771997</v>
          </cell>
          <cell r="AR130">
            <v>4.0167999933930005</v>
          </cell>
          <cell r="AS130">
            <v>0</v>
          </cell>
          <cell r="AT130">
            <v>4.1149999979110001</v>
          </cell>
          <cell r="AU130">
            <v>98.405823999999996</v>
          </cell>
          <cell r="AV130">
            <v>41.136999443100002</v>
          </cell>
          <cell r="AW130">
            <v>9.8805000040560014</v>
          </cell>
          <cell r="AX130">
            <v>1.920299998837</v>
          </cell>
          <cell r="AY130">
            <v>0</v>
          </cell>
          <cell r="AZ130">
            <v>0</v>
          </cell>
          <cell r="BA130">
            <v>45.154999587500001</v>
          </cell>
          <cell r="BB130">
            <v>2.0611000505699999</v>
          </cell>
          <cell r="BC130">
            <v>8.5996240000000004</v>
          </cell>
          <cell r="BD130">
            <v>43.6199993603</v>
          </cell>
          <cell r="BE130">
            <v>10.974045499999999</v>
          </cell>
          <cell r="BF130">
            <v>1.3607</v>
          </cell>
          <cell r="BG130">
            <v>26.873825</v>
          </cell>
          <cell r="BH130">
            <v>0</v>
          </cell>
          <cell r="BI130">
            <v>8.3274840000000001</v>
          </cell>
          <cell r="BJ130">
            <v>25717.23</v>
          </cell>
          <cell r="BK130">
            <v>10.48550004414</v>
          </cell>
        </row>
        <row r="131">
          <cell r="A131">
            <v>40221</v>
          </cell>
          <cell r="B131">
            <v>4.9845884399999996</v>
          </cell>
          <cell r="C131">
            <v>517.64965200000006</v>
          </cell>
          <cell r="D131">
            <v>5.2313273999999996</v>
          </cell>
          <cell r="E131">
            <v>1.5366000016778965</v>
          </cell>
          <cell r="F131">
            <v>1.0902387600000001</v>
          </cell>
          <cell r="G131">
            <v>1.95582997584</v>
          </cell>
          <cell r="H131">
            <v>1.95579998172</v>
          </cell>
          <cell r="I131">
            <v>2.5284000016079999</v>
          </cell>
          <cell r="J131">
            <v>3949.4549858399996</v>
          </cell>
          <cell r="K131">
            <v>1.4268999967560001</v>
          </cell>
          <cell r="L131">
            <v>1.4649999937559999</v>
          </cell>
          <cell r="M131">
            <v>717.48377999999991</v>
          </cell>
          <cell r="N131">
            <v>9.2737000979999991</v>
          </cell>
          <cell r="O131">
            <v>2628.0820800000001</v>
          </cell>
          <cell r="P131">
            <v>0</v>
          </cell>
          <cell r="Q131">
            <v>0</v>
          </cell>
          <cell r="R131">
            <v>26.025000000479999</v>
          </cell>
          <cell r="S131">
            <v>7.4445000037199991</v>
          </cell>
          <cell r="T131">
            <v>49.13064</v>
          </cell>
          <cell r="U131">
            <v>15.646600000044</v>
          </cell>
          <cell r="V131">
            <v>1</v>
          </cell>
          <cell r="W131">
            <v>2.6214000008039999</v>
          </cell>
          <cell r="X131">
            <v>0.86910000237830631</v>
          </cell>
          <cell r="Y131">
            <v>2.3189119199999997</v>
          </cell>
          <cell r="Z131">
            <v>10.546399998107999</v>
          </cell>
          <cell r="AA131">
            <v>7.3155000438000002</v>
          </cell>
          <cell r="AB131">
            <v>270.47999999779199</v>
          </cell>
          <cell r="AC131">
            <v>12674.609995320001</v>
          </cell>
          <cell r="AD131">
            <v>63.100001016</v>
          </cell>
          <cell r="AE131">
            <v>0</v>
          </cell>
          <cell r="AF131">
            <v>122.33000000426399</v>
          </cell>
          <cell r="AG131">
            <v>1563.3899999958242</v>
          </cell>
          <cell r="AH131">
            <v>200.85202800000002</v>
          </cell>
          <cell r="AI131">
            <v>3.4527982319999997</v>
          </cell>
          <cell r="AJ131">
            <v>0.709100002728</v>
          </cell>
          <cell r="AK131">
            <v>0</v>
          </cell>
          <cell r="AL131">
            <v>40.987439999999999</v>
          </cell>
          <cell r="AM131">
            <v>17.657199999035999</v>
          </cell>
          <cell r="AN131">
            <v>4.6422998856</v>
          </cell>
          <cell r="AO131">
            <v>8.0629999983000005</v>
          </cell>
          <cell r="AP131">
            <v>1.9560000019023873</v>
          </cell>
          <cell r="AQ131">
            <v>62.778999994308002</v>
          </cell>
          <cell r="AR131">
            <v>4.0172000038559998</v>
          </cell>
          <cell r="AS131">
            <v>0</v>
          </cell>
          <cell r="AT131">
            <v>4.1267999976839995</v>
          </cell>
          <cell r="AU131">
            <v>97.949123999999998</v>
          </cell>
          <cell r="AV131">
            <v>41.088000376800004</v>
          </cell>
          <cell r="AW131">
            <v>9.9144000029879997</v>
          </cell>
          <cell r="AX131">
            <v>1.9197999938519998</v>
          </cell>
          <cell r="AY131">
            <v>0</v>
          </cell>
          <cell r="AZ131">
            <v>0</v>
          </cell>
          <cell r="BA131">
            <v>45.065999721600001</v>
          </cell>
          <cell r="BB131">
            <v>2.06190004176</v>
          </cell>
          <cell r="BC131">
            <v>8.5775039999999994</v>
          </cell>
          <cell r="BD131">
            <v>43.665000163200006</v>
          </cell>
          <cell r="BE131">
            <v>10.888137</v>
          </cell>
          <cell r="BF131">
            <v>1.3572</v>
          </cell>
          <cell r="BG131">
            <v>26.8047</v>
          </cell>
          <cell r="BH131">
            <v>0</v>
          </cell>
          <cell r="BI131">
            <v>8.4960719999999998</v>
          </cell>
          <cell r="BJ131">
            <v>25651.08</v>
          </cell>
          <cell r="BK131">
            <v>10.443200016600001</v>
          </cell>
        </row>
        <row r="132">
          <cell r="A132">
            <v>40220</v>
          </cell>
          <cell r="B132">
            <v>5.0379354999999997</v>
          </cell>
          <cell r="C132">
            <v>523.21823800000004</v>
          </cell>
          <cell r="D132">
            <v>5.2844479599999996</v>
          </cell>
          <cell r="E132">
            <v>1.5445999926271752</v>
          </cell>
          <cell r="F132">
            <v>1.1019669399999998</v>
          </cell>
          <cell r="G132">
            <v>1.9558299948199998</v>
          </cell>
          <cell r="H132">
            <v>1.9557999523999998</v>
          </cell>
          <cell r="I132">
            <v>2.5341999977119998</v>
          </cell>
          <cell r="J132">
            <v>3952.6399082199996</v>
          </cell>
          <cell r="K132">
            <v>1.4502000024419999</v>
          </cell>
          <cell r="L132">
            <v>1.466299995962</v>
          </cell>
          <cell r="M132">
            <v>731.78670999999997</v>
          </cell>
          <cell r="N132">
            <v>9.3757001645999996</v>
          </cell>
          <cell r="O132">
            <v>2666.7791999999999</v>
          </cell>
          <cell r="P132">
            <v>0</v>
          </cell>
          <cell r="Q132">
            <v>0</v>
          </cell>
          <cell r="R132">
            <v>26.008000001573997</v>
          </cell>
          <cell r="S132">
            <v>7.4452000040859989</v>
          </cell>
          <cell r="T132">
            <v>49.419094999999992</v>
          </cell>
          <cell r="U132">
            <v>15.646599998025998</v>
          </cell>
          <cell r="V132">
            <v>1</v>
          </cell>
          <cell r="W132">
            <v>2.6452999945759998</v>
          </cell>
          <cell r="X132">
            <v>0.87750000185504451</v>
          </cell>
          <cell r="Y132">
            <v>2.3478357000000001</v>
          </cell>
          <cell r="Z132">
            <v>10.658999996579999</v>
          </cell>
          <cell r="AA132">
            <v>7.3162999556799999</v>
          </cell>
          <cell r="AB132">
            <v>270.49999999553199</v>
          </cell>
          <cell r="AC132">
            <v>12850.949996395999</v>
          </cell>
          <cell r="AD132">
            <v>63.790003210000002</v>
          </cell>
          <cell r="AE132">
            <v>0</v>
          </cell>
          <cell r="AF132">
            <v>123.030000000822</v>
          </cell>
          <cell r="AG132">
            <v>1585.7700000034499</v>
          </cell>
          <cell r="AH132">
            <v>202.83434800000001</v>
          </cell>
          <cell r="AI132">
            <v>3.452793164</v>
          </cell>
          <cell r="AJ132">
            <v>0.70940000400399994</v>
          </cell>
          <cell r="AK132">
            <v>0</v>
          </cell>
          <cell r="AL132">
            <v>41.016819999999996</v>
          </cell>
          <cell r="AM132">
            <v>17.936299993773996</v>
          </cell>
          <cell r="AN132">
            <v>4.7018006023999996</v>
          </cell>
          <cell r="AO132">
            <v>8.0974999991199983</v>
          </cell>
          <cell r="AP132">
            <v>1.9633000007413539</v>
          </cell>
          <cell r="AQ132">
            <v>63.40399999405399</v>
          </cell>
          <cell r="AR132">
            <v>4.0284999955259995</v>
          </cell>
          <cell r="AS132">
            <v>0</v>
          </cell>
          <cell r="AT132">
            <v>4.1045000064319996</v>
          </cell>
          <cell r="AU132">
            <v>98.810753999999989</v>
          </cell>
          <cell r="AV132">
            <v>41.372999639199996</v>
          </cell>
          <cell r="AW132">
            <v>9.9597999977579992</v>
          </cell>
          <cell r="AX132">
            <v>1.9376999979419998</v>
          </cell>
          <cell r="AY132">
            <v>0</v>
          </cell>
          <cell r="AZ132">
            <v>0</v>
          </cell>
          <cell r="BA132">
            <v>45.495999411200003</v>
          </cell>
          <cell r="BB132">
            <v>2.0757999407400001</v>
          </cell>
          <cell r="BC132">
            <v>8.6697760000000006</v>
          </cell>
          <cell r="BD132">
            <v>43.7700006512</v>
          </cell>
          <cell r="BE132">
            <v>11.070425999999999</v>
          </cell>
          <cell r="BF132">
            <v>1.3717999999999999</v>
          </cell>
          <cell r="BG132">
            <v>26.887280000000001</v>
          </cell>
          <cell r="BH132">
            <v>0</v>
          </cell>
          <cell r="BI132">
            <v>8.7795199999999998</v>
          </cell>
          <cell r="BJ132">
            <v>25865.288999999997</v>
          </cell>
          <cell r="BK132">
            <v>10.550899961699999</v>
          </cell>
        </row>
        <row r="133">
          <cell r="A133">
            <v>40219</v>
          </cell>
          <cell r="B133">
            <v>5.0467020000000007</v>
          </cell>
          <cell r="C133">
            <v>520.60860000000002</v>
          </cell>
          <cell r="D133">
            <v>5.2827552000000004</v>
          </cell>
          <cell r="E133">
            <v>1.5699999922299857</v>
          </cell>
          <cell r="F133">
            <v>1.1037342000000001</v>
          </cell>
          <cell r="G133">
            <v>1.9558300554000001</v>
          </cell>
          <cell r="H133">
            <v>1.9557999648</v>
          </cell>
          <cell r="I133">
            <v>2.5411000022399999</v>
          </cell>
          <cell r="J133">
            <v>3984.2400120000002</v>
          </cell>
          <cell r="K133">
            <v>1.4667000015</v>
          </cell>
          <cell r="L133">
            <v>1.4658000040200001</v>
          </cell>
          <cell r="M133">
            <v>734.40300000000002</v>
          </cell>
          <cell r="N133">
            <v>9.3847002960000001</v>
          </cell>
          <cell r="O133">
            <v>2685.3456000000006</v>
          </cell>
          <cell r="P133">
            <v>0</v>
          </cell>
          <cell r="Q133">
            <v>0</v>
          </cell>
          <cell r="R133">
            <v>26.107999994400004</v>
          </cell>
          <cell r="S133">
            <v>7.4448999978600012</v>
          </cell>
          <cell r="T133">
            <v>49.876199999999997</v>
          </cell>
          <cell r="U133">
            <v>15.646600006380002</v>
          </cell>
          <cell r="V133">
            <v>1</v>
          </cell>
          <cell r="W133">
            <v>2.6425000068600002</v>
          </cell>
          <cell r="X133">
            <v>0.87980000135363712</v>
          </cell>
          <cell r="Y133">
            <v>2.3517384000000003</v>
          </cell>
          <cell r="Z133">
            <v>10.676600003760001</v>
          </cell>
          <cell r="AA133">
            <v>7.3229999682000004</v>
          </cell>
          <cell r="AB133">
            <v>271.55000000412002</v>
          </cell>
          <cell r="AC133">
            <v>12871.339997520003</v>
          </cell>
          <cell r="AD133">
            <v>63.884006339999999</v>
          </cell>
          <cell r="AE133">
            <v>0</v>
          </cell>
          <cell r="AF133">
            <v>123.01000000632001</v>
          </cell>
          <cell r="AG133">
            <v>1591.64000000448</v>
          </cell>
          <cell r="AH133">
            <v>203.59932000000003</v>
          </cell>
          <cell r="AI133">
            <v>3.4527933000000002</v>
          </cell>
          <cell r="AJ133">
            <v>0.70910000682000007</v>
          </cell>
          <cell r="AK133">
            <v>0</v>
          </cell>
          <cell r="AL133">
            <v>41.22</v>
          </cell>
          <cell r="AM133">
            <v>17.943800004540002</v>
          </cell>
          <cell r="AN133">
            <v>4.7149002360000001</v>
          </cell>
          <cell r="AO133">
            <v>8.1110000014200008</v>
          </cell>
          <cell r="AP133">
            <v>1.9827000045022012</v>
          </cell>
          <cell r="AQ133">
            <v>63.799999993740009</v>
          </cell>
          <cell r="AR133">
            <v>4.0663000048200004</v>
          </cell>
          <cell r="AS133">
            <v>0</v>
          </cell>
          <cell r="AT133">
            <v>4.1179999974600001</v>
          </cell>
          <cell r="AU133">
            <v>98.488320000000016</v>
          </cell>
          <cell r="AV133">
            <v>41.580000366</v>
          </cell>
          <cell r="AW133">
            <v>10.0335000045</v>
          </cell>
          <cell r="AX133">
            <v>1.9482999995400001</v>
          </cell>
          <cell r="AY133">
            <v>0</v>
          </cell>
          <cell r="AZ133">
            <v>0</v>
          </cell>
          <cell r="BA133">
            <v>45.576000444000002</v>
          </cell>
          <cell r="BB133">
            <v>2.0790999768000002</v>
          </cell>
          <cell r="BC133">
            <v>8.7042900000000003</v>
          </cell>
          <cell r="BD133">
            <v>44.060000292000005</v>
          </cell>
          <cell r="BE133">
            <v>11.150010000000002</v>
          </cell>
          <cell r="BF133">
            <v>1.3740000000000001</v>
          </cell>
          <cell r="BG133">
            <v>26.861700000000003</v>
          </cell>
          <cell r="BH133">
            <v>0</v>
          </cell>
          <cell r="BI133">
            <v>8.9997000000000007</v>
          </cell>
          <cell r="BJ133">
            <v>25383.276000000002</v>
          </cell>
          <cell r="BK133">
            <v>10.599799944000001</v>
          </cell>
        </row>
        <row r="134">
          <cell r="A134">
            <v>40218</v>
          </cell>
          <cell r="B134">
            <v>5.0530847999999997</v>
          </cell>
          <cell r="C134">
            <v>520.8435199999999</v>
          </cell>
          <cell r="D134">
            <v>5.2900319999999992</v>
          </cell>
          <cell r="E134">
            <v>1.572899993898154</v>
          </cell>
          <cell r="F134">
            <v>1.1054784</v>
          </cell>
          <cell r="G134">
            <v>1.9558300255999999</v>
          </cell>
          <cell r="H134">
            <v>1.9558000287999999</v>
          </cell>
          <cell r="I134">
            <v>2.5548999987199998</v>
          </cell>
          <cell r="J134">
            <v>4011.7800127999999</v>
          </cell>
          <cell r="K134">
            <v>1.4680000067199999</v>
          </cell>
          <cell r="L134">
            <v>1.4672000003199999</v>
          </cell>
          <cell r="M134">
            <v>744.34720000000004</v>
          </cell>
          <cell r="N134">
            <v>9.3935006720000001</v>
          </cell>
          <cell r="O134">
            <v>2705.904</v>
          </cell>
          <cell r="P134">
            <v>0</v>
          </cell>
          <cell r="Q134">
            <v>0</v>
          </cell>
          <cell r="R134">
            <v>26.09899999776</v>
          </cell>
          <cell r="S134">
            <v>7.4448000051199985</v>
          </cell>
          <cell r="T134">
            <v>49.790559999999999</v>
          </cell>
          <cell r="U134">
            <v>15.646599998079997</v>
          </cell>
          <cell r="V134">
            <v>1</v>
          </cell>
          <cell r="W134">
            <v>2.7173000044799998</v>
          </cell>
          <cell r="X134">
            <v>0.88040000155093712</v>
          </cell>
          <cell r="Y134">
            <v>2.3569504000000001</v>
          </cell>
          <cell r="Z134">
            <v>10.6906000064</v>
          </cell>
          <cell r="AA134">
            <v>7.3224999967999986</v>
          </cell>
          <cell r="AB134">
            <v>271.9999999936</v>
          </cell>
          <cell r="AC134">
            <v>12878.08999328</v>
          </cell>
          <cell r="AD134">
            <v>64.197004800000002</v>
          </cell>
          <cell r="AE134">
            <v>0</v>
          </cell>
          <cell r="AF134">
            <v>123.40000000255998</v>
          </cell>
          <cell r="AG134">
            <v>1601.4499999942398</v>
          </cell>
          <cell r="AH134">
            <v>203.8544</v>
          </cell>
          <cell r="AI134">
            <v>3.4527967999999998</v>
          </cell>
          <cell r="AJ134">
            <v>0.70920000447999987</v>
          </cell>
          <cell r="AK134">
            <v>0</v>
          </cell>
          <cell r="AL134">
            <v>41.142399999999995</v>
          </cell>
          <cell r="AM134">
            <v>18.064500001599999</v>
          </cell>
          <cell r="AN134">
            <v>4.7234997759999997</v>
          </cell>
          <cell r="AO134">
            <v>8.1519999935999987</v>
          </cell>
          <cell r="AP134">
            <v>1.9877000083408281</v>
          </cell>
          <cell r="AQ134">
            <v>63.835999999359991</v>
          </cell>
          <cell r="AR134">
            <v>4.077500001919999</v>
          </cell>
          <cell r="AS134">
            <v>0</v>
          </cell>
          <cell r="AT134">
            <v>4.1280000000000001</v>
          </cell>
          <cell r="AU134">
            <v>97.998719999999992</v>
          </cell>
          <cell r="AV134">
            <v>41.763999743999996</v>
          </cell>
          <cell r="AW134">
            <v>10.121700002879999</v>
          </cell>
          <cell r="AX134">
            <v>1.9510999980799999</v>
          </cell>
          <cell r="AY134">
            <v>0</v>
          </cell>
          <cell r="AZ134">
            <v>0</v>
          </cell>
          <cell r="BA134">
            <v>45.648999519999997</v>
          </cell>
          <cell r="BB134">
            <v>2.0799999903999997</v>
          </cell>
          <cell r="BC134">
            <v>8.7169599999999985</v>
          </cell>
          <cell r="BD134">
            <v>44.389999423999996</v>
          </cell>
          <cell r="BE134">
            <v>11.18</v>
          </cell>
          <cell r="BF134">
            <v>1.3759999999999999</v>
          </cell>
          <cell r="BG134">
            <v>27.244799999999998</v>
          </cell>
          <cell r="BH134">
            <v>0</v>
          </cell>
          <cell r="BI134">
            <v>9.0127999999999986</v>
          </cell>
          <cell r="BJ134">
            <v>25420.223999999998</v>
          </cell>
          <cell r="BK134">
            <v>10.599200031999999</v>
          </cell>
        </row>
        <row r="135">
          <cell r="A135">
            <v>40217</v>
          </cell>
          <cell r="B135">
            <v>5.0221437499999997</v>
          </cell>
          <cell r="C135">
            <v>517.25687499999992</v>
          </cell>
          <cell r="D135">
            <v>5.2529093749999998</v>
          </cell>
          <cell r="E135">
            <v>1.5764999936305941</v>
          </cell>
          <cell r="F135">
            <v>1.0986495000000001</v>
          </cell>
          <cell r="G135">
            <v>1.9558299525</v>
          </cell>
          <cell r="H135">
            <v>1.9558000042499997</v>
          </cell>
          <cell r="I135">
            <v>2.5681000027250001</v>
          </cell>
          <cell r="J135">
            <v>3972.9349817500001</v>
          </cell>
          <cell r="K135">
            <v>1.4640000032749998</v>
          </cell>
          <cell r="L135">
            <v>1.4658999940999999</v>
          </cell>
          <cell r="M135">
            <v>740.02262499999995</v>
          </cell>
          <cell r="N135">
            <v>9.3354999425000003</v>
          </cell>
          <cell r="O135">
            <v>2734.453</v>
          </cell>
          <cell r="P135">
            <v>0</v>
          </cell>
          <cell r="Q135">
            <v>0</v>
          </cell>
          <cell r="R135">
            <v>26.167999993824999</v>
          </cell>
          <cell r="S135">
            <v>7.4442000039249994</v>
          </cell>
          <cell r="T135">
            <v>49.503500000000003</v>
          </cell>
          <cell r="U135">
            <v>15.646600003524998</v>
          </cell>
          <cell r="V135">
            <v>1</v>
          </cell>
          <cell r="W135">
            <v>2.6672999979999998</v>
          </cell>
          <cell r="X135">
            <v>0.87609999720160514</v>
          </cell>
          <cell r="Y135">
            <v>2.3423907499999999</v>
          </cell>
          <cell r="Z135">
            <v>10.626299999075</v>
          </cell>
          <cell r="AA135">
            <v>7.322500011499999</v>
          </cell>
          <cell r="AB135">
            <v>273.89999999947497</v>
          </cell>
          <cell r="AC135">
            <v>12861.7600028</v>
          </cell>
          <cell r="AD135">
            <v>64.0130032</v>
          </cell>
          <cell r="AE135">
            <v>0</v>
          </cell>
          <cell r="AF135">
            <v>122.07000000422498</v>
          </cell>
          <cell r="AG135">
            <v>1602.5999999956998</v>
          </cell>
          <cell r="AH135">
            <v>202.41735</v>
          </cell>
          <cell r="AI135">
            <v>3.4528007500000002</v>
          </cell>
          <cell r="AJ135">
            <v>0.70880000175000002</v>
          </cell>
          <cell r="AK135">
            <v>0</v>
          </cell>
          <cell r="AL135">
            <v>40.765174999999999</v>
          </cell>
          <cell r="AM135">
            <v>18.013000005725001</v>
          </cell>
          <cell r="AN135">
            <v>4.7063004800000003</v>
          </cell>
          <cell r="AO135">
            <v>8.1704999989000004</v>
          </cell>
          <cell r="AP135">
            <v>1.9914000061919066</v>
          </cell>
          <cell r="AQ135">
            <v>63.704999998949994</v>
          </cell>
          <cell r="AR135">
            <v>4.1039999970749994</v>
          </cell>
          <cell r="AS135">
            <v>0</v>
          </cell>
          <cell r="AT135">
            <v>4.1370000010999997</v>
          </cell>
          <cell r="AU135">
            <v>98.213849999999979</v>
          </cell>
          <cell r="AV135">
            <v>41.705999957499998</v>
          </cell>
          <cell r="AW135">
            <v>10.161600005424999</v>
          </cell>
          <cell r="AX135">
            <v>1.9449999952249999</v>
          </cell>
          <cell r="AY135">
            <v>0</v>
          </cell>
          <cell r="AZ135">
            <v>0</v>
          </cell>
          <cell r="BA135">
            <v>45.386999535000001</v>
          </cell>
          <cell r="BB135">
            <v>2.0851000009999998</v>
          </cell>
          <cell r="BC135">
            <v>8.6425999999999998</v>
          </cell>
          <cell r="BD135">
            <v>44.115000264999992</v>
          </cell>
          <cell r="BE135">
            <v>11.035724999999999</v>
          </cell>
          <cell r="BF135">
            <v>1.3674999999999999</v>
          </cell>
          <cell r="BG135">
            <v>26.529499999999995</v>
          </cell>
          <cell r="BH135">
            <v>0</v>
          </cell>
          <cell r="BI135">
            <v>8.6152499999999996</v>
          </cell>
          <cell r="BJ135">
            <v>25263.195</v>
          </cell>
          <cell r="BK135">
            <v>10.609700067</v>
          </cell>
        </row>
        <row r="136">
          <cell r="A136">
            <v>40214</v>
          </cell>
          <cell r="B136">
            <v>5.0284304799999999</v>
          </cell>
          <cell r="C136">
            <v>517.68409199999996</v>
          </cell>
          <cell r="D136">
            <v>5.2628203999999998</v>
          </cell>
          <cell r="E136">
            <v>1.5821999992326485</v>
          </cell>
          <cell r="F136">
            <v>1.09993494</v>
          </cell>
          <cell r="G136">
            <v>1.95582999556</v>
          </cell>
          <cell r="H136">
            <v>1.9558000122699999</v>
          </cell>
          <cell r="I136">
            <v>2.5758000003629999</v>
          </cell>
          <cell r="J136">
            <v>3960.4700490399996</v>
          </cell>
          <cell r="K136">
            <v>1.4698000021269999</v>
          </cell>
          <cell r="L136">
            <v>1.468200003412</v>
          </cell>
          <cell r="M136">
            <v>738.69790499999988</v>
          </cell>
          <cell r="N136">
            <v>9.3470004082999996</v>
          </cell>
          <cell r="O136">
            <v>2729.57467</v>
          </cell>
          <cell r="P136">
            <v>0</v>
          </cell>
          <cell r="Q136">
            <v>0</v>
          </cell>
          <cell r="R136">
            <v>26.185000004681999</v>
          </cell>
          <cell r="S136">
            <v>7.4449000029260004</v>
          </cell>
          <cell r="T136">
            <v>49.698329999999999</v>
          </cell>
          <cell r="U136">
            <v>15.646600000450999</v>
          </cell>
          <cell r="V136">
            <v>1</v>
          </cell>
          <cell r="W136">
            <v>2.6621999994280001</v>
          </cell>
          <cell r="X136">
            <v>0.87324999832889139</v>
          </cell>
          <cell r="Y136">
            <v>2.3592331199999999</v>
          </cell>
          <cell r="Z136">
            <v>10.639500002614</v>
          </cell>
          <cell r="AA136">
            <v>7.3199999397999997</v>
          </cell>
          <cell r="AB136">
            <v>274.09999999418102</v>
          </cell>
          <cell r="AC136">
            <v>12938.219997893999</v>
          </cell>
          <cell r="AD136">
            <v>64.070005447</v>
          </cell>
          <cell r="AE136">
            <v>0</v>
          </cell>
          <cell r="AF136">
            <v>122.49000000532199</v>
          </cell>
          <cell r="AG136">
            <v>1601.2600000042291</v>
          </cell>
          <cell r="AH136">
            <v>202.47619899999998</v>
          </cell>
          <cell r="AI136">
            <v>3.4528017449999999</v>
          </cell>
          <cell r="AJ136">
            <v>0.70870000670299993</v>
          </cell>
          <cell r="AK136">
            <v>0</v>
          </cell>
          <cell r="AL136">
            <v>40.79918</v>
          </cell>
          <cell r="AM136">
            <v>18.036700000208999</v>
          </cell>
          <cell r="AN136">
            <v>4.7151995674</v>
          </cell>
          <cell r="AO136">
            <v>8.2194999952090004</v>
          </cell>
          <cell r="AP136">
            <v>1.9862000082662827</v>
          </cell>
          <cell r="AQ136">
            <v>63.749999994853006</v>
          </cell>
          <cell r="AR136">
            <v>4.0874999936540002</v>
          </cell>
          <cell r="AS136">
            <v>0</v>
          </cell>
          <cell r="AT136">
            <v>4.1435000034430001</v>
          </cell>
          <cell r="AU136">
            <v>98.807946999999999</v>
          </cell>
          <cell r="AV136">
            <v>41.734999553900003</v>
          </cell>
          <cell r="AW136">
            <v>10.240499999611</v>
          </cell>
          <cell r="AX136">
            <v>1.9474999941210001</v>
          </cell>
          <cell r="AY136">
            <v>0</v>
          </cell>
          <cell r="AZ136">
            <v>0</v>
          </cell>
          <cell r="BA136">
            <v>45.467999935800002</v>
          </cell>
          <cell r="BB136">
            <v>2.0784999864599998</v>
          </cell>
          <cell r="BC136">
            <v>8.7074759999999998</v>
          </cell>
          <cell r="BD136">
            <v>43.960000633500002</v>
          </cell>
          <cell r="BE136">
            <v>11.048636999999999</v>
          </cell>
          <cell r="BF136">
            <v>1.3691</v>
          </cell>
          <cell r="BG136">
            <v>26.628995</v>
          </cell>
          <cell r="BH136">
            <v>0</v>
          </cell>
          <cell r="BI136">
            <v>8.6800940000000004</v>
          </cell>
          <cell r="BJ136">
            <v>25292.753400000001</v>
          </cell>
          <cell r="BK136">
            <v>10.55439997769</v>
          </cell>
        </row>
        <row r="137">
          <cell r="A137">
            <v>40213</v>
          </cell>
          <cell r="B137">
            <v>5.0858646299999997</v>
          </cell>
          <cell r="C137">
            <v>523.74892799999998</v>
          </cell>
          <cell r="D137">
            <v>5.3200174000000002</v>
          </cell>
          <cell r="E137">
            <v>1.572600004220251</v>
          </cell>
          <cell r="F137">
            <v>1.1124679800000001</v>
          </cell>
          <cell r="G137">
            <v>1.9558300387200001</v>
          </cell>
          <cell r="H137">
            <v>1.9557999907300001</v>
          </cell>
          <cell r="I137">
            <v>2.5765000046950002</v>
          </cell>
          <cell r="J137">
            <v>3981.7650844500004</v>
          </cell>
          <cell r="K137">
            <v>1.4701000016470001</v>
          </cell>
          <cell r="L137">
            <v>1.4689999959669999</v>
          </cell>
          <cell r="M137">
            <v>752.23827500000004</v>
          </cell>
          <cell r="N137">
            <v>9.4532001218000001</v>
          </cell>
          <cell r="O137">
            <v>2745.72163</v>
          </cell>
          <cell r="P137">
            <v>0</v>
          </cell>
          <cell r="Q137">
            <v>0</v>
          </cell>
          <cell r="R137">
            <v>26.120000003143002</v>
          </cell>
          <cell r="S137">
            <v>7.4445999969000001</v>
          </cell>
          <cell r="T137">
            <v>50.195374999999999</v>
          </cell>
          <cell r="U137">
            <v>15.646600001143</v>
          </cell>
          <cell r="V137">
            <v>1</v>
          </cell>
          <cell r="W137">
            <v>2.6596999949820002</v>
          </cell>
          <cell r="X137">
            <v>0.87310000022194789</v>
          </cell>
          <cell r="Y137">
            <v>2.3951155900000001</v>
          </cell>
          <cell r="Z137">
            <v>10.758300005338</v>
          </cell>
          <cell r="AA137">
            <v>7.3210000132599999</v>
          </cell>
          <cell r="AB137">
            <v>272.59999999552304</v>
          </cell>
          <cell r="AC137">
            <v>12942.49000469</v>
          </cell>
          <cell r="AD137">
            <v>64.048993866000004</v>
          </cell>
          <cell r="AE137">
            <v>0</v>
          </cell>
          <cell r="AF137">
            <v>125.679999999728</v>
          </cell>
          <cell r="AG137">
            <v>1593.9799999995032</v>
          </cell>
          <cell r="AH137">
            <v>204.65866000000003</v>
          </cell>
          <cell r="AI137">
            <v>3.452804838</v>
          </cell>
          <cell r="AJ137">
            <v>0.70909999585599992</v>
          </cell>
          <cell r="AK137">
            <v>0</v>
          </cell>
          <cell r="AL137">
            <v>40.987120000000004</v>
          </cell>
          <cell r="AM137">
            <v>17.969999998022001</v>
          </cell>
          <cell r="AN137">
            <v>4.7371002410000003</v>
          </cell>
          <cell r="AO137">
            <v>8.1690000000069993</v>
          </cell>
          <cell r="AP137">
            <v>1.9879000099646233</v>
          </cell>
          <cell r="AQ137">
            <v>63.945000001977007</v>
          </cell>
          <cell r="AR137">
            <v>4.027999995898</v>
          </cell>
          <cell r="AS137">
            <v>0</v>
          </cell>
          <cell r="AT137">
            <v>4.1250000033139997</v>
          </cell>
          <cell r="AU137">
            <v>99.019897000000014</v>
          </cell>
          <cell r="AV137">
            <v>41.685000491800004</v>
          </cell>
          <cell r="AW137">
            <v>10.133000004126</v>
          </cell>
          <cell r="AX137">
            <v>1.9596999982800001</v>
          </cell>
          <cell r="AY137">
            <v>0</v>
          </cell>
          <cell r="AZ137">
            <v>0</v>
          </cell>
          <cell r="BA137">
            <v>45.806000623000003</v>
          </cell>
          <cell r="BB137">
            <v>2.0735000446099998</v>
          </cell>
          <cell r="BC137">
            <v>8.806692</v>
          </cell>
          <cell r="BD137">
            <v>44.110000677199999</v>
          </cell>
          <cell r="BE137">
            <v>11.174529000000001</v>
          </cell>
          <cell r="BF137">
            <v>1.3847</v>
          </cell>
          <cell r="BG137">
            <v>26.932414999999999</v>
          </cell>
          <cell r="BH137">
            <v>0</v>
          </cell>
          <cell r="BI137">
            <v>8.6682220000000001</v>
          </cell>
          <cell r="BJ137">
            <v>25580.947800000002</v>
          </cell>
          <cell r="BK137">
            <v>10.47790000006</v>
          </cell>
        </row>
        <row r="138">
          <cell r="A138">
            <v>40212</v>
          </cell>
          <cell r="B138">
            <v>5.1363232000000005</v>
          </cell>
          <cell r="C138">
            <v>528.93081600000005</v>
          </cell>
          <cell r="D138">
            <v>5.3628640000000001</v>
          </cell>
          <cell r="E138">
            <v>1.575899999318207</v>
          </cell>
          <cell r="F138">
            <v>1.12347456</v>
          </cell>
          <cell r="G138">
            <v>1.95583006816</v>
          </cell>
          <cell r="H138">
            <v>1.9558000025600002</v>
          </cell>
          <cell r="I138">
            <v>2.5652999981440003</v>
          </cell>
          <cell r="J138">
            <v>4003.1050083200007</v>
          </cell>
          <cell r="K138">
            <v>1.4831999968320002</v>
          </cell>
          <cell r="L138">
            <v>1.4737999939840001</v>
          </cell>
          <cell r="M138">
            <v>751.9896</v>
          </cell>
          <cell r="N138">
            <v>9.5463006591999999</v>
          </cell>
          <cell r="O138">
            <v>2746.59744</v>
          </cell>
          <cell r="P138">
            <v>0</v>
          </cell>
          <cell r="Q138">
            <v>0</v>
          </cell>
          <cell r="R138">
            <v>26.024000004288002</v>
          </cell>
          <cell r="S138">
            <v>7.4450000033600006</v>
          </cell>
          <cell r="T138">
            <v>50.377360000000003</v>
          </cell>
          <cell r="U138">
            <v>15.646600005664002</v>
          </cell>
          <cell r="V138">
            <v>1</v>
          </cell>
          <cell r="W138">
            <v>2.6744000057600004</v>
          </cell>
          <cell r="X138">
            <v>0.87620000129700659</v>
          </cell>
          <cell r="Y138">
            <v>2.4188124800000002</v>
          </cell>
          <cell r="Z138">
            <v>10.85799999904</v>
          </cell>
          <cell r="AA138">
            <v>7.3180000422400004</v>
          </cell>
          <cell r="AB138">
            <v>270.01999999558404</v>
          </cell>
          <cell r="AC138">
            <v>12987.400006592003</v>
          </cell>
          <cell r="AD138">
            <v>64.291006496000008</v>
          </cell>
          <cell r="AE138">
            <v>0</v>
          </cell>
          <cell r="AF138">
            <v>126.73</v>
          </cell>
          <cell r="AG138">
            <v>1603.970000006336</v>
          </cell>
          <cell r="AH138">
            <v>206.75344000000001</v>
          </cell>
          <cell r="AI138">
            <v>3.4528034240000003</v>
          </cell>
          <cell r="AJ138">
            <v>0.70890000160000011</v>
          </cell>
          <cell r="AK138">
            <v>0</v>
          </cell>
          <cell r="AL138">
            <v>41.112960000000001</v>
          </cell>
          <cell r="AM138">
            <v>18.011399998848002</v>
          </cell>
          <cell r="AN138">
            <v>4.7538999552000005</v>
          </cell>
          <cell r="AO138">
            <v>8.1659999965759997</v>
          </cell>
          <cell r="AP138">
            <v>1.9660000093351262</v>
          </cell>
          <cell r="AQ138">
            <v>64.454000000576002</v>
          </cell>
          <cell r="AR138">
            <v>3.982700003008</v>
          </cell>
          <cell r="AS138">
            <v>0</v>
          </cell>
          <cell r="AT138">
            <v>4.1005000024000005</v>
          </cell>
          <cell r="AU138">
            <v>98.685087999999993</v>
          </cell>
          <cell r="AV138">
            <v>41.860000662400005</v>
          </cell>
          <cell r="AW138">
            <v>10.105999994944002</v>
          </cell>
          <cell r="AX138">
            <v>1.9702999981760001</v>
          </cell>
          <cell r="AY138">
            <v>0</v>
          </cell>
          <cell r="AZ138">
            <v>0</v>
          </cell>
          <cell r="BA138">
            <v>46.195999964800002</v>
          </cell>
          <cell r="BB138">
            <v>2.0741000278400001</v>
          </cell>
          <cell r="BC138">
            <v>8.8938240000000004</v>
          </cell>
          <cell r="BD138">
            <v>44.499999468800006</v>
          </cell>
          <cell r="BE138">
            <v>11.348016000000001</v>
          </cell>
          <cell r="BF138">
            <v>1.3984000000000001</v>
          </cell>
          <cell r="BG138">
            <v>27.198879999999999</v>
          </cell>
          <cell r="BH138">
            <v>0</v>
          </cell>
          <cell r="BI138">
            <v>8.7120320000000007</v>
          </cell>
          <cell r="BJ138">
            <v>25834.0416</v>
          </cell>
          <cell r="BK138">
            <v>10.438000068160001</v>
          </cell>
        </row>
        <row r="139">
          <cell r="A139">
            <v>40211</v>
          </cell>
          <cell r="B139">
            <v>5.1183632499999998</v>
          </cell>
          <cell r="C139">
            <v>523.79427099999998</v>
          </cell>
          <cell r="D139">
            <v>5.336128875</v>
          </cell>
          <cell r="E139">
            <v>1.5814999927716471</v>
          </cell>
          <cell r="F139">
            <v>1.11983795</v>
          </cell>
          <cell r="G139">
            <v>1.9558299406799997</v>
          </cell>
          <cell r="H139">
            <v>1.95579997613</v>
          </cell>
          <cell r="I139">
            <v>2.5703000061199996</v>
          </cell>
          <cell r="J139">
            <v>4026.2098961699994</v>
          </cell>
          <cell r="K139">
            <v>1.4768000036019997</v>
          </cell>
          <cell r="L139">
            <v>1.473300004792</v>
          </cell>
          <cell r="M139">
            <v>736.91887499999996</v>
          </cell>
          <cell r="N139">
            <v>9.5146993094999992</v>
          </cell>
          <cell r="O139">
            <v>2729.5614499999997</v>
          </cell>
          <cell r="P139">
            <v>0</v>
          </cell>
          <cell r="Q139">
            <v>0</v>
          </cell>
          <cell r="R139">
            <v>25.997999996738002</v>
          </cell>
          <cell r="S139">
            <v>7.4454000011159991</v>
          </cell>
          <cell r="T139">
            <v>50.382254999999994</v>
          </cell>
          <cell r="U139">
            <v>15.646600000107998</v>
          </cell>
          <cell r="V139">
            <v>1</v>
          </cell>
          <cell r="W139">
            <v>2.6784000052039998</v>
          </cell>
          <cell r="X139">
            <v>0.87375000210020981</v>
          </cell>
          <cell r="Y139">
            <v>2.4267104399999999</v>
          </cell>
          <cell r="Z139">
            <v>10.826299996434999</v>
          </cell>
          <cell r="AA139">
            <v>7.3179999608099999</v>
          </cell>
          <cell r="AB139">
            <v>270.24999999566796</v>
          </cell>
          <cell r="AC139">
            <v>13037.030001764999</v>
          </cell>
          <cell r="AD139">
            <v>64.400005977999996</v>
          </cell>
          <cell r="AE139">
            <v>0</v>
          </cell>
          <cell r="AF139">
            <v>126.19999999406801</v>
          </cell>
          <cell r="AG139">
            <v>1616.2300000037731</v>
          </cell>
          <cell r="AH139">
            <v>206.10035599999998</v>
          </cell>
          <cell r="AI139">
            <v>3.4527941909999997</v>
          </cell>
          <cell r="AJ139">
            <v>0.70870000393499999</v>
          </cell>
          <cell r="AK139">
            <v>0</v>
          </cell>
          <cell r="AL139">
            <v>41.253520000000002</v>
          </cell>
          <cell r="AM139">
            <v>17.954299999943999</v>
          </cell>
          <cell r="AN139">
            <v>4.7602004680999999</v>
          </cell>
          <cell r="AO139">
            <v>8.1434999967089983</v>
          </cell>
          <cell r="AP139">
            <v>1.9706000108703254</v>
          </cell>
          <cell r="AQ139">
            <v>64.638000001728997</v>
          </cell>
          <cell r="AR139">
            <v>3.9917000026749996</v>
          </cell>
          <cell r="AS139">
            <v>0</v>
          </cell>
          <cell r="AT139">
            <v>4.0915000025900001</v>
          </cell>
          <cell r="AU139">
            <v>98.673959999999994</v>
          </cell>
          <cell r="AV139">
            <v>42.047499740399999</v>
          </cell>
          <cell r="AW139">
            <v>10.122899996670998</v>
          </cell>
          <cell r="AX139">
            <v>1.964100003173</v>
          </cell>
          <cell r="AY139">
            <v>0</v>
          </cell>
          <cell r="AZ139">
            <v>0</v>
          </cell>
          <cell r="BA139">
            <v>46.187000582799996</v>
          </cell>
          <cell r="BB139">
            <v>2.0719999923699999</v>
          </cell>
          <cell r="BC139">
            <v>8.8639320000000001</v>
          </cell>
          <cell r="BD139">
            <v>44.689999538800002</v>
          </cell>
          <cell r="BE139">
            <v>11.318237700000001</v>
          </cell>
          <cell r="BF139">
            <v>1.3936999999999999</v>
          </cell>
          <cell r="BG139">
            <v>27.107464999999998</v>
          </cell>
          <cell r="BH139">
            <v>0</v>
          </cell>
          <cell r="BI139">
            <v>8.5991289999999996</v>
          </cell>
          <cell r="BJ139">
            <v>25747.910649999998</v>
          </cell>
          <cell r="BK139">
            <v>10.400199984019999</v>
          </cell>
        </row>
        <row r="140">
          <cell r="A140">
            <v>40210</v>
          </cell>
          <cell r="B140">
            <v>5.1095492499999997</v>
          </cell>
          <cell r="C140">
            <v>523.17053899999996</v>
          </cell>
          <cell r="D140">
            <v>5.3478093749999998</v>
          </cell>
          <cell r="E140">
            <v>1.5747999945714506</v>
          </cell>
          <cell r="F140">
            <v>1.11790955</v>
          </cell>
          <cell r="G140">
            <v>1.95582999236</v>
          </cell>
          <cell r="H140">
            <v>1.9557999402800001</v>
          </cell>
          <cell r="I140">
            <v>2.6120000044310001</v>
          </cell>
          <cell r="J140">
            <v>4025.7298891199998</v>
          </cell>
          <cell r="K140">
            <v>1.4868000006920001</v>
          </cell>
          <cell r="L140">
            <v>1.4724999966839998</v>
          </cell>
          <cell r="M140">
            <v>733.98031499999991</v>
          </cell>
          <cell r="N140">
            <v>9.4990005764000003</v>
          </cell>
          <cell r="O140">
            <v>2745.0349000000001</v>
          </cell>
          <cell r="P140">
            <v>0</v>
          </cell>
          <cell r="Q140">
            <v>0</v>
          </cell>
          <cell r="R140">
            <v>26.064999993577</v>
          </cell>
          <cell r="S140">
            <v>7.445399995661</v>
          </cell>
          <cell r="T140">
            <v>50.295494999999995</v>
          </cell>
          <cell r="U140">
            <v>15.646599994656999</v>
          </cell>
          <cell r="V140">
            <v>1</v>
          </cell>
          <cell r="W140">
            <v>2.6717000056939999</v>
          </cell>
          <cell r="X140">
            <v>0.87485000044990657</v>
          </cell>
          <cell r="Y140">
            <v>2.4225315599999999</v>
          </cell>
          <cell r="Z140">
            <v>10.806599996226</v>
          </cell>
          <cell r="AA140">
            <v>7.3151999573199999</v>
          </cell>
          <cell r="AB140">
            <v>271.350000000774</v>
          </cell>
          <cell r="AC140">
            <v>13074.659997212</v>
          </cell>
          <cell r="AD140">
            <v>64.521996629</v>
          </cell>
          <cell r="AE140">
            <v>0</v>
          </cell>
          <cell r="AF140">
            <v>125.599999999643</v>
          </cell>
          <cell r="AG140">
            <v>1627.0999999992189</v>
          </cell>
          <cell r="AH140">
            <v>205.89848700000002</v>
          </cell>
          <cell r="AI140">
            <v>3.4528031230000003</v>
          </cell>
          <cell r="AJ140">
            <v>0.70870000443600001</v>
          </cell>
          <cell r="AK140">
            <v>0</v>
          </cell>
          <cell r="AL140">
            <v>41.182479999999998</v>
          </cell>
          <cell r="AM140">
            <v>18.139799994686999</v>
          </cell>
          <cell r="AN140">
            <v>4.7508999359999997</v>
          </cell>
          <cell r="AO140">
            <v>8.1965000067269997</v>
          </cell>
          <cell r="AP140">
            <v>1.9773999937379254</v>
          </cell>
          <cell r="AQ140">
            <v>64.871000004448007</v>
          </cell>
          <cell r="AR140">
            <v>4.0045000006809994</v>
          </cell>
          <cell r="AS140">
            <v>0</v>
          </cell>
          <cell r="AT140">
            <v>4.0862999954900001</v>
          </cell>
          <cell r="AU140">
            <v>98.545778999999996</v>
          </cell>
          <cell r="AV140">
            <v>42.250999791299996</v>
          </cell>
          <cell r="AW140">
            <v>10.141699994045</v>
          </cell>
          <cell r="AX140">
            <v>1.9649999950080002</v>
          </cell>
          <cell r="AY140">
            <v>0</v>
          </cell>
          <cell r="AZ140">
            <v>0</v>
          </cell>
          <cell r="BA140">
            <v>46.176999348599999</v>
          </cell>
          <cell r="BB140">
            <v>2.07449995195</v>
          </cell>
          <cell r="BC140">
            <v>8.848668</v>
          </cell>
          <cell r="BD140">
            <v>44.6250000247</v>
          </cell>
          <cell r="BE140">
            <v>11.2458779</v>
          </cell>
          <cell r="BF140">
            <v>1.3913</v>
          </cell>
          <cell r="BG140">
            <v>27.060784999999999</v>
          </cell>
          <cell r="BH140">
            <v>0</v>
          </cell>
          <cell r="BI140">
            <v>8.556495</v>
          </cell>
          <cell r="BJ140">
            <v>25702.876199999999</v>
          </cell>
          <cell r="BK140">
            <v>10.53419998487</v>
          </cell>
        </row>
        <row r="141">
          <cell r="A141">
            <v>40209</v>
          </cell>
          <cell r="B141">
            <v>5.12859452</v>
          </cell>
          <cell r="C141">
            <v>526.08525400000008</v>
          </cell>
          <cell r="D141">
            <v>5.3367577500000003</v>
          </cell>
          <cell r="E141">
            <v>1.5639000011029942</v>
          </cell>
          <cell r="F141">
            <v>1.1221681000000001</v>
          </cell>
          <cell r="G141">
            <v>1.9558300634999999</v>
          </cell>
          <cell r="H141">
            <v>1.9558000366000001</v>
          </cell>
          <cell r="I141">
            <v>2.6006000055560001</v>
          </cell>
          <cell r="J141">
            <v>4037.7151481000005</v>
          </cell>
          <cell r="K141">
            <v>1.4924000004560003</v>
          </cell>
          <cell r="L141">
            <v>1.466199993946</v>
          </cell>
          <cell r="M141">
            <v>729.96790499999997</v>
          </cell>
          <cell r="N141">
            <v>9.5343005004000005</v>
          </cell>
          <cell r="O141">
            <v>2769.8767800000001</v>
          </cell>
          <cell r="P141">
            <v>0</v>
          </cell>
          <cell r="Q141">
            <v>0</v>
          </cell>
          <cell r="R141">
            <v>26.223000006705998</v>
          </cell>
          <cell r="S141">
            <v>7.4442999966559995</v>
          </cell>
          <cell r="T141">
            <v>50.312514999999998</v>
          </cell>
          <cell r="U141">
            <v>15.6466000066</v>
          </cell>
          <cell r="V141">
            <v>1</v>
          </cell>
          <cell r="W141">
            <v>2.6803000012120002</v>
          </cell>
          <cell r="X141">
            <v>0.86654999740953309</v>
          </cell>
          <cell r="Y141">
            <v>2.4365083599999999</v>
          </cell>
          <cell r="Z141">
            <v>10.847000006788001</v>
          </cell>
          <cell r="AA141">
            <v>7.3150000313200003</v>
          </cell>
          <cell r="AB141">
            <v>271.14999999621602</v>
          </cell>
          <cell r="AC141">
            <v>13071.229999024001</v>
          </cell>
          <cell r="AD141">
            <v>64.515999847000003</v>
          </cell>
          <cell r="AE141">
            <v>0</v>
          </cell>
          <cell r="AF141">
            <v>126.14999999741801</v>
          </cell>
          <cell r="AG141">
            <v>1621.9999999956083</v>
          </cell>
          <cell r="AH141">
            <v>206.6968</v>
          </cell>
          <cell r="AI141">
            <v>3.4528002140000003</v>
          </cell>
          <cell r="AJ141">
            <v>0.70870000535600008</v>
          </cell>
          <cell r="AK141">
            <v>0</v>
          </cell>
          <cell r="AL141">
            <v>41.060040000000001</v>
          </cell>
          <cell r="AM141">
            <v>18.190700000515999</v>
          </cell>
          <cell r="AN141">
            <v>4.7637998068000007</v>
          </cell>
          <cell r="AO141">
            <v>8.2119999974819997</v>
          </cell>
          <cell r="AP141">
            <v>1.9771000118999733</v>
          </cell>
          <cell r="AQ141">
            <v>64.922000000226006</v>
          </cell>
          <cell r="AR141">
            <v>4.0463000064020003</v>
          </cell>
          <cell r="AS141">
            <v>0</v>
          </cell>
          <cell r="AT141">
            <v>4.1054999949919999</v>
          </cell>
          <cell r="AU141">
            <v>98.460300000000004</v>
          </cell>
          <cell r="AV141">
            <v>42.340000157800006</v>
          </cell>
          <cell r="AW141">
            <v>10.238799993834</v>
          </cell>
          <cell r="AX141">
            <v>1.9609000008200002</v>
          </cell>
          <cell r="AY141">
            <v>0</v>
          </cell>
          <cell r="AZ141">
            <v>0</v>
          </cell>
          <cell r="BA141">
            <v>46.331999699800001</v>
          </cell>
          <cell r="BB141">
            <v>2.0792999780000003</v>
          </cell>
          <cell r="BC141">
            <v>8.8823760000000007</v>
          </cell>
          <cell r="BD141">
            <v>44.619999935400003</v>
          </cell>
          <cell r="BE141">
            <v>11.242630000000002</v>
          </cell>
          <cell r="BF141">
            <v>1.3966000000000001</v>
          </cell>
          <cell r="BG141">
            <v>27.163869999999999</v>
          </cell>
          <cell r="BH141">
            <v>0</v>
          </cell>
          <cell r="BI141">
            <v>8.5890900000000006</v>
          </cell>
          <cell r="BJ141">
            <v>25800.788400000001</v>
          </cell>
          <cell r="BK141">
            <v>10.57040005288</v>
          </cell>
        </row>
        <row r="142">
          <cell r="A142">
            <v>40207</v>
          </cell>
          <cell r="B142">
            <v>5.12859452</v>
          </cell>
          <cell r="C142">
            <v>526.08525400000008</v>
          </cell>
          <cell r="D142">
            <v>5.3367577500000003</v>
          </cell>
          <cell r="E142">
            <v>1.5639000011029942</v>
          </cell>
          <cell r="F142">
            <v>1.1221681000000001</v>
          </cell>
          <cell r="G142">
            <v>1.9558300634999999</v>
          </cell>
          <cell r="H142">
            <v>1.9558000366000001</v>
          </cell>
          <cell r="I142">
            <v>2.6006000055560001</v>
          </cell>
          <cell r="J142">
            <v>4037.7151481000005</v>
          </cell>
          <cell r="K142">
            <v>1.4924000004560003</v>
          </cell>
          <cell r="L142">
            <v>1.466199993946</v>
          </cell>
          <cell r="M142">
            <v>729.96790499999997</v>
          </cell>
          <cell r="N142">
            <v>9.5343005004000005</v>
          </cell>
          <cell r="O142">
            <v>2769.8767800000001</v>
          </cell>
          <cell r="P142">
            <v>0</v>
          </cell>
          <cell r="Q142">
            <v>0</v>
          </cell>
          <cell r="R142">
            <v>26.223000006705998</v>
          </cell>
          <cell r="S142">
            <v>7.4442999966559995</v>
          </cell>
          <cell r="T142">
            <v>50.312514999999998</v>
          </cell>
          <cell r="U142">
            <v>15.6466000066</v>
          </cell>
          <cell r="V142">
            <v>1</v>
          </cell>
          <cell r="W142">
            <v>2.6803000012120002</v>
          </cell>
          <cell r="X142">
            <v>0.86654999740953309</v>
          </cell>
          <cell r="Y142">
            <v>2.4365083599999999</v>
          </cell>
          <cell r="Z142">
            <v>10.847000006788001</v>
          </cell>
          <cell r="AA142">
            <v>7.3150000313200003</v>
          </cell>
          <cell r="AB142">
            <v>271.14999999621602</v>
          </cell>
          <cell r="AC142">
            <v>13071.229999024001</v>
          </cell>
          <cell r="AD142">
            <v>64.515999847000003</v>
          </cell>
          <cell r="AE142">
            <v>0</v>
          </cell>
          <cell r="AF142">
            <v>126.14999999741801</v>
          </cell>
          <cell r="AG142">
            <v>1621.9999999956083</v>
          </cell>
          <cell r="AH142">
            <v>206.6968</v>
          </cell>
          <cell r="AI142">
            <v>3.4528002140000003</v>
          </cell>
          <cell r="AJ142">
            <v>0.70870000535600008</v>
          </cell>
          <cell r="AK142">
            <v>0</v>
          </cell>
          <cell r="AL142">
            <v>41.060040000000001</v>
          </cell>
          <cell r="AM142">
            <v>18.190700000515999</v>
          </cell>
          <cell r="AN142">
            <v>4.7637998068000007</v>
          </cell>
          <cell r="AO142">
            <v>8.2119999974819997</v>
          </cell>
          <cell r="AP142">
            <v>1.9771000118999733</v>
          </cell>
          <cell r="AQ142">
            <v>64.922000000226006</v>
          </cell>
          <cell r="AR142">
            <v>4.0463000064020003</v>
          </cell>
          <cell r="AS142">
            <v>0</v>
          </cell>
          <cell r="AT142">
            <v>4.1054999949919999</v>
          </cell>
          <cell r="AU142">
            <v>98.460300000000004</v>
          </cell>
          <cell r="AV142">
            <v>42.340000157800006</v>
          </cell>
          <cell r="AW142">
            <v>10.238799993834</v>
          </cell>
          <cell r="AX142">
            <v>1.9609000008200002</v>
          </cell>
          <cell r="AY142">
            <v>0</v>
          </cell>
          <cell r="AZ142">
            <v>0</v>
          </cell>
          <cell r="BA142">
            <v>46.331999699800001</v>
          </cell>
          <cell r="BB142">
            <v>2.0792999780000003</v>
          </cell>
          <cell r="BC142">
            <v>8.8823760000000007</v>
          </cell>
          <cell r="BD142">
            <v>44.619999935400003</v>
          </cell>
          <cell r="BE142">
            <v>11.242630000000002</v>
          </cell>
          <cell r="BF142">
            <v>1.3966000000000001</v>
          </cell>
          <cell r="BG142">
            <v>27.163869999999999</v>
          </cell>
          <cell r="BH142">
            <v>0</v>
          </cell>
          <cell r="BI142">
            <v>8.5890900000000006</v>
          </cell>
          <cell r="BJ142">
            <v>25800.788400000001</v>
          </cell>
          <cell r="BK142">
            <v>10.57040005288</v>
          </cell>
        </row>
        <row r="143">
          <cell r="A143">
            <v>40206</v>
          </cell>
          <cell r="B143">
            <v>5.1416927099999992</v>
          </cell>
          <cell r="C143">
            <v>528.39225499999998</v>
          </cell>
          <cell r="D143">
            <v>5.3340949659999994</v>
          </cell>
          <cell r="E143">
            <v>1.5537000018723421</v>
          </cell>
          <cell r="F143">
            <v>1.1248196499999998</v>
          </cell>
          <cell r="G143">
            <v>1.9558299678799997</v>
          </cell>
          <cell r="H143">
            <v>1.95580029</v>
          </cell>
          <cell r="I143">
            <v>2.5882000053650001</v>
          </cell>
          <cell r="J143">
            <v>4031.2599722899995</v>
          </cell>
          <cell r="K143">
            <v>1.4823999987219998</v>
          </cell>
          <cell r="L143">
            <v>1.4725000039149998</v>
          </cell>
          <cell r="M143">
            <v>742.85693499999991</v>
          </cell>
          <cell r="N143">
            <v>9.5569997083999993</v>
          </cell>
          <cell r="O143">
            <v>2791.5405899999996</v>
          </cell>
          <cell r="P143">
            <v>0</v>
          </cell>
          <cell r="Q143">
            <v>0</v>
          </cell>
          <cell r="R143">
            <v>26.231999999868002</v>
          </cell>
          <cell r="S143">
            <v>7.4447000057279995</v>
          </cell>
          <cell r="T143">
            <v>50.536389999999997</v>
          </cell>
          <cell r="U143">
            <v>15.646598306</v>
          </cell>
          <cell r="V143">
            <v>1</v>
          </cell>
          <cell r="W143">
            <v>2.6840000060189997</v>
          </cell>
          <cell r="X143">
            <v>0.86160000197443587</v>
          </cell>
          <cell r="Y143">
            <v>2.44688521</v>
          </cell>
          <cell r="Z143">
            <v>10.875500003079999</v>
          </cell>
          <cell r="AA143">
            <v>7.3210000540699989</v>
          </cell>
          <cell r="AB143">
            <v>271.29999999828897</v>
          </cell>
          <cell r="AC143">
            <v>13050.190000983997</v>
          </cell>
          <cell r="AD143">
            <v>64.786994026999992</v>
          </cell>
          <cell r="AE143">
            <v>0</v>
          </cell>
          <cell r="AF143">
            <v>126.360000004974</v>
          </cell>
          <cell r="AG143">
            <v>1612.1799960599999</v>
          </cell>
          <cell r="AH143">
            <v>207.45118099999999</v>
          </cell>
          <cell r="AI143">
            <v>3.4527973539999999</v>
          </cell>
          <cell r="AJ143">
            <v>0.70829999752899997</v>
          </cell>
          <cell r="AK143">
            <v>0</v>
          </cell>
          <cell r="AL143">
            <v>41.157059999999994</v>
          </cell>
          <cell r="AM143">
            <v>18.117899997841</v>
          </cell>
          <cell r="AN143">
            <v>4.7718993256999997</v>
          </cell>
          <cell r="AO143">
            <v>8.1789999959820001</v>
          </cell>
          <cell r="AP143">
            <v>1.9695000013646791</v>
          </cell>
          <cell r="AQ143">
            <v>65.232000006587995</v>
          </cell>
          <cell r="AR143">
            <v>4.0704999952309997</v>
          </cell>
          <cell r="AS143">
            <v>0</v>
          </cell>
          <cell r="AT143">
            <v>4.1360000003249997</v>
          </cell>
          <cell r="AU143">
            <v>98.638493889999992</v>
          </cell>
          <cell r="AV143">
            <v>42.465000568999997</v>
          </cell>
          <cell r="AW143">
            <v>10.202100002516</v>
          </cell>
          <cell r="AX143">
            <v>1.9622999977019999</v>
          </cell>
          <cell r="AY143">
            <v>0</v>
          </cell>
          <cell r="AZ143">
            <v>0</v>
          </cell>
          <cell r="BA143">
            <v>46.315999477999995</v>
          </cell>
          <cell r="BB143">
            <v>2.0897999779099998</v>
          </cell>
          <cell r="BC143">
            <v>8.9033639999999998</v>
          </cell>
          <cell r="BD143">
            <v>44.625000072299997</v>
          </cell>
          <cell r="BE143">
            <v>11.270594899999999</v>
          </cell>
          <cell r="BF143">
            <v>1.3998999999999999</v>
          </cell>
          <cell r="BG143">
            <v>27.228054999999998</v>
          </cell>
          <cell r="BH143">
            <v>0</v>
          </cell>
          <cell r="BI143">
            <v>8.6233839999999997</v>
          </cell>
          <cell r="BJ143">
            <v>25795.999996949999</v>
          </cell>
          <cell r="BK143">
            <v>10.60970001015</v>
          </cell>
        </row>
        <row r="144">
          <cell r="A144">
            <v>40205</v>
          </cell>
          <cell r="B144">
            <v>5.1668162400000002</v>
          </cell>
          <cell r="C144">
            <v>531.14764000000002</v>
          </cell>
          <cell r="D144">
            <v>5.3719859999999997</v>
          </cell>
          <cell r="E144">
            <v>1.5656000030172734</v>
          </cell>
          <cell r="F144">
            <v>1.13054448</v>
          </cell>
          <cell r="G144">
            <v>1.9558299892</v>
          </cell>
          <cell r="H144">
            <v>1.95580001584</v>
          </cell>
          <cell r="I144">
            <v>2.5991000042079997</v>
          </cell>
          <cell r="J144">
            <v>4045.1400751199999</v>
          </cell>
          <cell r="K144">
            <v>1.497300004592</v>
          </cell>
          <cell r="L144">
            <v>1.4720999936400001</v>
          </cell>
          <cell r="M144">
            <v>735.47307999999998</v>
          </cell>
          <cell r="N144">
            <v>9.6066996967999998</v>
          </cell>
          <cell r="O144">
            <v>2796.81</v>
          </cell>
          <cell r="P144">
            <v>0</v>
          </cell>
          <cell r="Q144">
            <v>0</v>
          </cell>
          <cell r="R144">
            <v>26.113000004191999</v>
          </cell>
          <cell r="S144">
            <v>7.4450000063200008</v>
          </cell>
          <cell r="T144">
            <v>50.764740000000003</v>
          </cell>
          <cell r="U144">
            <v>15.646600005408001</v>
          </cell>
          <cell r="V144">
            <v>1</v>
          </cell>
          <cell r="W144">
            <v>2.6974000024240001</v>
          </cell>
          <cell r="X144">
            <v>0.86725000158233689</v>
          </cell>
          <cell r="Y144">
            <v>2.43051584</v>
          </cell>
          <cell r="Z144">
            <v>10.942200000184</v>
          </cell>
          <cell r="AA144">
            <v>7.31600001224</v>
          </cell>
          <cell r="AB144">
            <v>271.750000001584</v>
          </cell>
          <cell r="AC144">
            <v>13261.490006368</v>
          </cell>
          <cell r="AD144">
            <v>65.152994128000003</v>
          </cell>
          <cell r="AE144">
            <v>0</v>
          </cell>
          <cell r="AF144">
            <v>125.94999999461599</v>
          </cell>
          <cell r="AG144">
            <v>1632.2199999962399</v>
          </cell>
          <cell r="AH144">
            <v>208.40631999999999</v>
          </cell>
          <cell r="AI144">
            <v>3.4528044239999995</v>
          </cell>
          <cell r="AJ144">
            <v>0.70789999511200008</v>
          </cell>
          <cell r="AK144">
            <v>0</v>
          </cell>
          <cell r="AL144">
            <v>41.5124</v>
          </cell>
          <cell r="AM144">
            <v>18.130399994072</v>
          </cell>
          <cell r="AN144">
            <v>4.8158000504</v>
          </cell>
          <cell r="AO144">
            <v>8.2195000052480012</v>
          </cell>
          <cell r="AP144">
            <v>1.9865999934043526</v>
          </cell>
          <cell r="AQ144">
            <v>65.701999994392011</v>
          </cell>
          <cell r="AR144">
            <v>4.08080000068</v>
          </cell>
          <cell r="AS144">
            <v>0</v>
          </cell>
          <cell r="AT144">
            <v>4.1147999931200001</v>
          </cell>
          <cell r="AU144">
            <v>98.166272000000006</v>
          </cell>
          <cell r="AV144">
            <v>42.615000302399999</v>
          </cell>
          <cell r="AW144">
            <v>10.244600005472</v>
          </cell>
          <cell r="AX144">
            <v>1.9761000015999999</v>
          </cell>
          <cell r="AY144">
            <v>0</v>
          </cell>
          <cell r="AZ144">
            <v>0</v>
          </cell>
          <cell r="BA144">
            <v>46.486999756000003</v>
          </cell>
          <cell r="BB144">
            <v>2.1006000515200003</v>
          </cell>
          <cell r="BC144">
            <v>8.9497920000000004</v>
          </cell>
          <cell r="BD144">
            <v>45.025000573599996</v>
          </cell>
          <cell r="BE144">
            <v>11.419428</v>
          </cell>
          <cell r="BF144">
            <v>1.4072</v>
          </cell>
          <cell r="BG144">
            <v>27.299679999999999</v>
          </cell>
          <cell r="BH144">
            <v>0</v>
          </cell>
          <cell r="BI144">
            <v>8.51356</v>
          </cell>
          <cell r="BJ144">
            <v>25996.612799999999</v>
          </cell>
          <cell r="BK144">
            <v>10.667199952480001</v>
          </cell>
        </row>
        <row r="145">
          <cell r="A145">
            <v>40204</v>
          </cell>
          <cell r="B145">
            <v>5.1727162500000006</v>
          </cell>
          <cell r="C145">
            <v>532.17355499999996</v>
          </cell>
          <cell r="D145">
            <v>5.3692020000000005</v>
          </cell>
          <cell r="E145">
            <v>1.5693000040678129</v>
          </cell>
          <cell r="F145">
            <v>1.1315889000000001</v>
          </cell>
          <cell r="G145">
            <v>1.95583000095</v>
          </cell>
          <cell r="H145">
            <v>1.9557999999</v>
          </cell>
          <cell r="I145">
            <v>2.584800000045</v>
          </cell>
          <cell r="J145">
            <v>4056.3799965000003</v>
          </cell>
          <cell r="K145">
            <v>1.4964999953850002</v>
          </cell>
          <cell r="L145">
            <v>1.4722999934850001</v>
          </cell>
          <cell r="M145">
            <v>721.50412500000004</v>
          </cell>
          <cell r="N145">
            <v>9.6156999180000007</v>
          </cell>
          <cell r="O145">
            <v>2781.7875000000004</v>
          </cell>
          <cell r="P145">
            <v>0</v>
          </cell>
          <cell r="Q145">
            <v>0</v>
          </cell>
          <cell r="R145">
            <v>26.096999996835002</v>
          </cell>
          <cell r="S145">
            <v>7.4450000024999996</v>
          </cell>
          <cell r="T145">
            <v>50.987700000000004</v>
          </cell>
          <cell r="U145">
            <v>15.646600006200002</v>
          </cell>
          <cell r="V145">
            <v>1</v>
          </cell>
          <cell r="W145">
            <v>2.6919000019350001</v>
          </cell>
          <cell r="X145">
            <v>0.87329999925225432</v>
          </cell>
          <cell r="Y145">
            <v>2.4236059499999998</v>
          </cell>
          <cell r="Z145">
            <v>10.949400004320001</v>
          </cell>
          <cell r="AA145">
            <v>7.2981000724500005</v>
          </cell>
          <cell r="AB145">
            <v>272.75000000040001</v>
          </cell>
          <cell r="AC145">
            <v>13244.969994345001</v>
          </cell>
          <cell r="AD145">
            <v>64.820001015000003</v>
          </cell>
          <cell r="AE145">
            <v>0</v>
          </cell>
          <cell r="AF145">
            <v>126.310000005135</v>
          </cell>
          <cell r="AG145">
            <v>1638.6900000300002</v>
          </cell>
          <cell r="AH145">
            <v>208.48617000000002</v>
          </cell>
          <cell r="AI145">
            <v>3.4527969000000001</v>
          </cell>
          <cell r="AJ145">
            <v>0.70819999740000006</v>
          </cell>
          <cell r="AK145">
            <v>0</v>
          </cell>
          <cell r="AL145">
            <v>41.550750000000001</v>
          </cell>
          <cell r="AM145">
            <v>18.188200001340004</v>
          </cell>
          <cell r="AN145">
            <v>4.8205997009999999</v>
          </cell>
          <cell r="AO145">
            <v>8.2504999968299995</v>
          </cell>
          <cell r="AP145">
            <v>1.9931999969093728</v>
          </cell>
          <cell r="AQ145">
            <v>65.625000005879997</v>
          </cell>
          <cell r="AR145">
            <v>4.09019999706</v>
          </cell>
          <cell r="AS145">
            <v>0</v>
          </cell>
          <cell r="AT145">
            <v>4.1284999994850002</v>
          </cell>
          <cell r="AU145">
            <v>97.523554050000001</v>
          </cell>
          <cell r="AV145">
            <v>42.734499880500003</v>
          </cell>
          <cell r="AW145">
            <v>10.27229999679</v>
          </cell>
          <cell r="AX145">
            <v>1.9780000022250002</v>
          </cell>
          <cell r="AY145">
            <v>0</v>
          </cell>
          <cell r="AZ145">
            <v>0</v>
          </cell>
          <cell r="BA145">
            <v>46.547999545499998</v>
          </cell>
          <cell r="BB145">
            <v>2.1101000481000001</v>
          </cell>
          <cell r="BC145">
            <v>8.9580600000000015</v>
          </cell>
          <cell r="BD145">
            <v>45.075000105000001</v>
          </cell>
          <cell r="BE145">
            <v>11.444062499999999</v>
          </cell>
          <cell r="BF145">
            <v>1.4085000000000001</v>
          </cell>
          <cell r="BG145">
            <v>27.395325</v>
          </cell>
          <cell r="BH145">
            <v>0</v>
          </cell>
          <cell r="BI145">
            <v>8.5918500000000009</v>
          </cell>
          <cell r="BJ145">
            <v>26020.629000000001</v>
          </cell>
          <cell r="BK145">
            <v>10.72309994325</v>
          </cell>
        </row>
        <row r="146">
          <cell r="A146">
            <v>40203</v>
          </cell>
          <cell r="B146">
            <v>5.1969547499999997</v>
          </cell>
          <cell r="C146">
            <v>534.63893099999996</v>
          </cell>
          <cell r="D146">
            <v>5.3862243750000003</v>
          </cell>
          <cell r="E146">
            <v>1.5634999926802435</v>
          </cell>
          <cell r="F146">
            <v>1.1367498300000001</v>
          </cell>
          <cell r="G146">
            <v>1.9558299459300001</v>
          </cell>
          <cell r="H146">
            <v>1.9557999458100002</v>
          </cell>
          <cell r="I146">
            <v>2.5698999965400002</v>
          </cell>
          <cell r="J146">
            <v>4064.2898891699997</v>
          </cell>
          <cell r="K146">
            <v>1.4995999936590001</v>
          </cell>
          <cell r="L146">
            <v>1.4727999949499999</v>
          </cell>
          <cell r="M146">
            <v>718.94155499999999</v>
          </cell>
          <cell r="N146">
            <v>9.6606994917000009</v>
          </cell>
          <cell r="O146">
            <v>2776.99224</v>
          </cell>
          <cell r="P146">
            <v>0</v>
          </cell>
          <cell r="Q146">
            <v>0</v>
          </cell>
          <cell r="R146">
            <v>26.010999996414</v>
          </cell>
          <cell r="S146">
            <v>7.4450000015789994</v>
          </cell>
          <cell r="T146">
            <v>51.155864999999999</v>
          </cell>
          <cell r="U146">
            <v>15.646600001244</v>
          </cell>
          <cell r="V146">
            <v>1</v>
          </cell>
          <cell r="W146">
            <v>2.706400004802</v>
          </cell>
          <cell r="X146">
            <v>0.87730000103346706</v>
          </cell>
          <cell r="Y146">
            <v>2.4349625699999997</v>
          </cell>
          <cell r="Z146">
            <v>10.992900004443001</v>
          </cell>
          <cell r="AA146">
            <v>7.2954999365999997</v>
          </cell>
          <cell r="AB146">
            <v>271.17999999396301</v>
          </cell>
          <cell r="AC146">
            <v>13211.909993654999</v>
          </cell>
          <cell r="AD146">
            <v>65.406006906000002</v>
          </cell>
          <cell r="AE146">
            <v>0</v>
          </cell>
          <cell r="AF146">
            <v>127.73999999569202</v>
          </cell>
          <cell r="AG146">
            <v>1627.6499999937691</v>
          </cell>
          <cell r="AH146">
            <v>209.57631000000001</v>
          </cell>
          <cell r="AI146">
            <v>3.4528015470000004</v>
          </cell>
          <cell r="AJ146">
            <v>0.70830000300000007</v>
          </cell>
          <cell r="AK146">
            <v>0</v>
          </cell>
          <cell r="AL146">
            <v>41.745449999999998</v>
          </cell>
          <cell r="AM146">
            <v>18.254500003556998</v>
          </cell>
          <cell r="AN146">
            <v>4.8105999026999999</v>
          </cell>
          <cell r="AO146">
            <v>8.2020000059820006</v>
          </cell>
          <cell r="AP146">
            <v>1.9829000061822875</v>
          </cell>
          <cell r="AQ146">
            <v>65.429999997254995</v>
          </cell>
          <cell r="AR146">
            <v>4.0673999959499998</v>
          </cell>
          <cell r="AS146">
            <v>0</v>
          </cell>
          <cell r="AT146">
            <v>4.118500006953</v>
          </cell>
          <cell r="AU146">
            <v>97.50039000000001</v>
          </cell>
          <cell r="AV146">
            <v>42.605000136299999</v>
          </cell>
          <cell r="AW146">
            <v>10.207500004365</v>
          </cell>
          <cell r="AX146">
            <v>1.9810000041570002</v>
          </cell>
          <cell r="AY146">
            <v>0</v>
          </cell>
          <cell r="AZ146">
            <v>0</v>
          </cell>
          <cell r="BA146">
            <v>46.648999331100001</v>
          </cell>
          <cell r="BB146">
            <v>2.10489997617</v>
          </cell>
          <cell r="BC146">
            <v>9.0000360000000015</v>
          </cell>
          <cell r="BD146">
            <v>45.1949996472</v>
          </cell>
          <cell r="BE146">
            <v>11.490611999999999</v>
          </cell>
          <cell r="BF146">
            <v>1.4151</v>
          </cell>
          <cell r="BG146">
            <v>27.452939999999998</v>
          </cell>
          <cell r="BH146">
            <v>0</v>
          </cell>
          <cell r="BI146">
            <v>8.7311669999999992</v>
          </cell>
          <cell r="BJ146">
            <v>26142.557400000002</v>
          </cell>
          <cell r="BK146">
            <v>10.748699975760001</v>
          </cell>
        </row>
        <row r="147">
          <cell r="A147">
            <v>40200</v>
          </cell>
          <cell r="B147">
            <v>5.1858487999999996</v>
          </cell>
          <cell r="C147">
            <v>533.94962499999997</v>
          </cell>
          <cell r="D147">
            <v>5.3861417500000002</v>
          </cell>
          <cell r="E147">
            <v>1.5658999956772963</v>
          </cell>
          <cell r="F147">
            <v>1.13546455</v>
          </cell>
          <cell r="G147">
            <v>1.9558299837999999</v>
          </cell>
          <cell r="H147">
            <v>1.9558000176000001</v>
          </cell>
          <cell r="I147">
            <v>2.569800006455</v>
          </cell>
          <cell r="J147">
            <v>4043.1448684000002</v>
          </cell>
          <cell r="K147">
            <v>1.48910000151</v>
          </cell>
          <cell r="L147">
            <v>1.470799996545</v>
          </cell>
          <cell r="M147">
            <v>715.16032499999994</v>
          </cell>
          <cell r="N147">
            <v>9.6498005339999988</v>
          </cell>
          <cell r="O147">
            <v>2789.4009000000001</v>
          </cell>
          <cell r="P147">
            <v>0</v>
          </cell>
          <cell r="Q147">
            <v>0</v>
          </cell>
          <cell r="R147">
            <v>26.183000000795001</v>
          </cell>
          <cell r="S147">
            <v>7.4455999985399997</v>
          </cell>
          <cell r="T147">
            <v>50.992012500000001</v>
          </cell>
          <cell r="U147">
            <v>15.646599995564999</v>
          </cell>
          <cell r="V147">
            <v>1</v>
          </cell>
          <cell r="W147">
            <v>2.7138999989750001</v>
          </cell>
          <cell r="X147">
            <v>0.87629999817672555</v>
          </cell>
          <cell r="Y147">
            <v>2.4165196</v>
          </cell>
          <cell r="Z147">
            <v>10.984600006105</v>
          </cell>
          <cell r="AA147">
            <v>7.2969999591499999</v>
          </cell>
          <cell r="AB147">
            <v>272.01999999960498</v>
          </cell>
          <cell r="AC147">
            <v>13214.019996539999</v>
          </cell>
          <cell r="AD147">
            <v>65.459001244999996</v>
          </cell>
          <cell r="AE147">
            <v>0</v>
          </cell>
          <cell r="AF147">
            <v>127.350000006735</v>
          </cell>
          <cell r="AG147">
            <v>1626.0300000000648</v>
          </cell>
          <cell r="AH147">
            <v>208.985975</v>
          </cell>
          <cell r="AI147">
            <v>3.4527988550000002</v>
          </cell>
          <cell r="AJ147">
            <v>0.70819999656999988</v>
          </cell>
          <cell r="AK147">
            <v>0</v>
          </cell>
          <cell r="AL147">
            <v>41.2742</v>
          </cell>
          <cell r="AM147">
            <v>18.35850000512</v>
          </cell>
          <cell r="AN147">
            <v>4.8030998565000003</v>
          </cell>
          <cell r="AO147">
            <v>8.1954999978499998</v>
          </cell>
          <cell r="AP147">
            <v>1.9892000020208638</v>
          </cell>
          <cell r="AQ147">
            <v>65.280000000984998</v>
          </cell>
          <cell r="AR147">
            <v>4.10180000153</v>
          </cell>
          <cell r="AS147">
            <v>0</v>
          </cell>
          <cell r="AT147">
            <v>4.1465000025349994</v>
          </cell>
          <cell r="AU147">
            <v>97.149855000000002</v>
          </cell>
          <cell r="AV147">
            <v>42.182400606499996</v>
          </cell>
          <cell r="AW147">
            <v>10.21359999968</v>
          </cell>
          <cell r="AX147">
            <v>1.9839000018200001</v>
          </cell>
          <cell r="AY147">
            <v>0</v>
          </cell>
          <cell r="AZ147">
            <v>0</v>
          </cell>
          <cell r="BA147">
            <v>46.687999704500001</v>
          </cell>
          <cell r="BB147">
            <v>2.1080000435999997</v>
          </cell>
          <cell r="BC147">
            <v>8.9898600000000002</v>
          </cell>
          <cell r="BD147">
            <v>45.249999508999998</v>
          </cell>
          <cell r="BE147">
            <v>11.463484999999999</v>
          </cell>
          <cell r="BF147">
            <v>1.4135</v>
          </cell>
          <cell r="BG147">
            <v>27.492574999999999</v>
          </cell>
          <cell r="BH147">
            <v>0</v>
          </cell>
          <cell r="BI147">
            <v>8.4809999999999999</v>
          </cell>
          <cell r="BJ147">
            <v>26112.999</v>
          </cell>
          <cell r="BK147">
            <v>10.76300005605</v>
          </cell>
        </row>
        <row r="148">
          <cell r="A148">
            <v>40199</v>
          </cell>
          <cell r="B148">
            <v>5.157972</v>
          </cell>
          <cell r="C148">
            <v>530.88787200000002</v>
          </cell>
          <cell r="D148">
            <v>5.35311</v>
          </cell>
          <cell r="E148">
            <v>1.5462999918517997</v>
          </cell>
          <cell r="F148">
            <v>1.1297611200000002</v>
          </cell>
          <cell r="G148">
            <v>1.95582999024</v>
          </cell>
          <cell r="H148">
            <v>1.9558000339200001</v>
          </cell>
          <cell r="I148">
            <v>2.5116999985920003</v>
          </cell>
          <cell r="J148">
            <v>4027.1850518400006</v>
          </cell>
          <cell r="K148">
            <v>1.4739999942720001</v>
          </cell>
          <cell r="L148">
            <v>1.472299994208</v>
          </cell>
          <cell r="M148">
            <v>705.23928000000001</v>
          </cell>
          <cell r="N148">
            <v>9.6012002688000013</v>
          </cell>
          <cell r="O148">
            <v>2769.2016000000003</v>
          </cell>
          <cell r="P148">
            <v>0</v>
          </cell>
          <cell r="Q148">
            <v>0</v>
          </cell>
          <cell r="R148">
            <v>25.978999999344001</v>
          </cell>
          <cell r="S148">
            <v>7.4425999989119997</v>
          </cell>
          <cell r="T148">
            <v>50.595240000000004</v>
          </cell>
          <cell r="U148">
            <v>15.646599994224003</v>
          </cell>
          <cell r="V148">
            <v>1</v>
          </cell>
          <cell r="W148">
            <v>2.6611000000800002</v>
          </cell>
          <cell r="X148">
            <v>0.8700000022269625</v>
          </cell>
          <cell r="Y148">
            <v>2.40227184</v>
          </cell>
          <cell r="Z148">
            <v>10.926500001840001</v>
          </cell>
          <cell r="AA148">
            <v>7.2977000414400006</v>
          </cell>
          <cell r="AB148">
            <v>270.43000000104001</v>
          </cell>
          <cell r="AC148">
            <v>13126.999999994738</v>
          </cell>
          <cell r="AD148">
            <v>64.749994991999998</v>
          </cell>
          <cell r="AE148">
            <v>0</v>
          </cell>
          <cell r="AF148">
            <v>129.14000000635201</v>
          </cell>
          <cell r="AG148">
            <v>1599.5400000058562</v>
          </cell>
          <cell r="AH148">
            <v>207.93624</v>
          </cell>
          <cell r="AI148">
            <v>3.4527963840000004</v>
          </cell>
          <cell r="AJ148">
            <v>0.70880000352000005</v>
          </cell>
          <cell r="AK148">
            <v>0</v>
          </cell>
          <cell r="AL148">
            <v>41.488800000000005</v>
          </cell>
          <cell r="AM148">
            <v>17.876000001215999</v>
          </cell>
          <cell r="AN148">
            <v>4.750100529600001</v>
          </cell>
          <cell r="AO148">
            <v>8.1454999997280009</v>
          </cell>
          <cell r="AP148">
            <v>1.9590000129541385</v>
          </cell>
          <cell r="AQ148">
            <v>64.685000002128007</v>
          </cell>
          <cell r="AR148">
            <v>4.0544999979360004</v>
          </cell>
          <cell r="AS148">
            <v>0</v>
          </cell>
          <cell r="AT148">
            <v>4.1275000056479998</v>
          </cell>
          <cell r="AU148">
            <v>97.308816000000007</v>
          </cell>
          <cell r="AV148">
            <v>41.861799782399999</v>
          </cell>
          <cell r="AW148">
            <v>10.137499996128001</v>
          </cell>
          <cell r="AX148">
            <v>1.9724999931840002</v>
          </cell>
          <cell r="AY148">
            <v>0</v>
          </cell>
          <cell r="AZ148">
            <v>0</v>
          </cell>
          <cell r="BA148">
            <v>46.417999944000002</v>
          </cell>
          <cell r="BB148">
            <v>2.0778000302400002</v>
          </cell>
          <cell r="BC148">
            <v>8.9447040000000015</v>
          </cell>
          <cell r="BD148">
            <v>44.795000280000004</v>
          </cell>
          <cell r="BE148">
            <v>11.441064000000001</v>
          </cell>
          <cell r="BF148">
            <v>1.4064000000000001</v>
          </cell>
          <cell r="BG148">
            <v>27.354480000000002</v>
          </cell>
          <cell r="BH148">
            <v>0</v>
          </cell>
          <cell r="BI148">
            <v>8.4102720000000009</v>
          </cell>
          <cell r="BJ148">
            <v>25981.833600000002</v>
          </cell>
          <cell r="BK148">
            <v>10.595400039840001</v>
          </cell>
        </row>
        <row r="149">
          <cell r="A149">
            <v>40198</v>
          </cell>
          <cell r="B149">
            <v>5.1840415599999998</v>
          </cell>
          <cell r="C149">
            <v>533.28515200000004</v>
          </cell>
          <cell r="D149">
            <v>5.3719264999999998</v>
          </cell>
          <cell r="E149">
            <v>1.5467999923907774</v>
          </cell>
          <cell r="F149">
            <v>1.1347996</v>
          </cell>
          <cell r="G149">
            <v>1.9558299370000001</v>
          </cell>
          <cell r="H149">
            <v>1.9557999771600001</v>
          </cell>
          <cell r="I149">
            <v>2.5275000034399997</v>
          </cell>
          <cell r="J149">
            <v>4027.3899310399997</v>
          </cell>
          <cell r="K149">
            <v>1.477100000196</v>
          </cell>
          <cell r="L149">
            <v>1.4763000018080001</v>
          </cell>
          <cell r="M149">
            <v>700.73522000000003</v>
          </cell>
          <cell r="N149">
            <v>9.6481001160000002</v>
          </cell>
          <cell r="O149">
            <v>2779.0578</v>
          </cell>
          <cell r="P149">
            <v>0</v>
          </cell>
          <cell r="Q149">
            <v>0</v>
          </cell>
          <cell r="R149">
            <v>25.889999999927998</v>
          </cell>
          <cell r="S149">
            <v>7.442200001552</v>
          </cell>
          <cell r="T149">
            <v>51.157840000000007</v>
          </cell>
          <cell r="U149">
            <v>15.646599997060001</v>
          </cell>
          <cell r="V149">
            <v>1</v>
          </cell>
          <cell r="W149">
            <v>2.6531000047319999</v>
          </cell>
          <cell r="X149">
            <v>0.86920000128424113</v>
          </cell>
          <cell r="Y149">
            <v>2.4138869199999999</v>
          </cell>
          <cell r="Z149">
            <v>10.975299999584001</v>
          </cell>
          <cell r="AA149">
            <v>7.2930000548800002</v>
          </cell>
          <cell r="AB149">
            <v>268.989999996812</v>
          </cell>
          <cell r="AC149">
            <v>13193.210000001791</v>
          </cell>
          <cell r="AD149">
            <v>64.937006355999998</v>
          </cell>
          <cell r="AE149">
            <v>0</v>
          </cell>
          <cell r="AF149">
            <v>128.650000000592</v>
          </cell>
          <cell r="AG149">
            <v>1605.929997276</v>
          </cell>
          <cell r="AH149">
            <v>209.06880799999999</v>
          </cell>
          <cell r="AI149">
            <v>3.4528008999999997</v>
          </cell>
          <cell r="AJ149">
            <v>0.70850000500400001</v>
          </cell>
          <cell r="AK149">
            <v>0</v>
          </cell>
          <cell r="AL149">
            <v>41.477420000000002</v>
          </cell>
          <cell r="AM149">
            <v>17.935999994484</v>
          </cell>
          <cell r="AN149">
            <v>4.7547000943999995</v>
          </cell>
          <cell r="AO149">
            <v>8.1335000058840006</v>
          </cell>
          <cell r="AP149">
            <v>1.9587000091961329</v>
          </cell>
          <cell r="AQ149">
            <v>65.119000004368004</v>
          </cell>
          <cell r="AR149">
            <v>4.0232000050199996</v>
          </cell>
          <cell r="AS149">
            <v>0</v>
          </cell>
          <cell r="AT149">
            <v>4.1277999956320004</v>
          </cell>
          <cell r="AU149">
            <v>97.637988000000007</v>
          </cell>
          <cell r="AV149">
            <v>42.013999321199996</v>
          </cell>
          <cell r="AW149">
            <v>10.116499998896</v>
          </cell>
          <cell r="AX149">
            <v>1.9762999976800002</v>
          </cell>
          <cell r="AY149">
            <v>0</v>
          </cell>
          <cell r="AZ149">
            <v>0</v>
          </cell>
          <cell r="BA149">
            <v>46.570999801599996</v>
          </cell>
          <cell r="BB149">
            <v>2.0735000349999999</v>
          </cell>
          <cell r="BC149">
            <v>8.9879519999999999</v>
          </cell>
          <cell r="BD149">
            <v>45.065000610400006</v>
          </cell>
          <cell r="BE149">
            <v>11.524645999999999</v>
          </cell>
          <cell r="BF149">
            <v>1.4132</v>
          </cell>
          <cell r="BG149">
            <v>27.486739999999998</v>
          </cell>
          <cell r="BH149">
            <v>0</v>
          </cell>
          <cell r="BI149">
            <v>8.4509360000000004</v>
          </cell>
          <cell r="BJ149">
            <v>26110.989799999999</v>
          </cell>
          <cell r="BK149">
            <v>10.6011000152</v>
          </cell>
        </row>
        <row r="150">
          <cell r="A150">
            <v>40197</v>
          </cell>
          <cell r="B150">
            <v>5.2443911199999995</v>
          </cell>
          <cell r="C150">
            <v>538.63243799999998</v>
          </cell>
          <cell r="D150">
            <v>5.4281618499999995</v>
          </cell>
          <cell r="E150">
            <v>1.5541000072878028</v>
          </cell>
          <cell r="F150">
            <v>1.1466037</v>
          </cell>
          <cell r="G150">
            <v>1.9558300419199999</v>
          </cell>
          <cell r="H150">
            <v>1.9558000560199997</v>
          </cell>
          <cell r="I150">
            <v>2.5405000035379999</v>
          </cell>
          <cell r="J150">
            <v>4059.8049944199997</v>
          </cell>
          <cell r="K150">
            <v>1.472299993619</v>
          </cell>
          <cell r="L150">
            <v>1.4759999966569999</v>
          </cell>
          <cell r="M150">
            <v>703.59772499999997</v>
          </cell>
          <cell r="N150">
            <v>9.7488001950999994</v>
          </cell>
          <cell r="O150">
            <v>2787.4035899999999</v>
          </cell>
          <cell r="P150">
            <v>0</v>
          </cell>
          <cell r="Q150">
            <v>0</v>
          </cell>
          <cell r="R150">
            <v>25.904999996325</v>
          </cell>
          <cell r="S150">
            <v>7.4420999968399997</v>
          </cell>
          <cell r="T150">
            <v>51.689980000000006</v>
          </cell>
          <cell r="U150">
            <v>15.646599997185</v>
          </cell>
          <cell r="V150">
            <v>1</v>
          </cell>
          <cell r="W150">
            <v>2.6695000021719997</v>
          </cell>
          <cell r="X150">
            <v>0.87429999898297339</v>
          </cell>
          <cell r="Y150">
            <v>2.4369969299999998</v>
          </cell>
          <cell r="Z150">
            <v>11.084600002545001</v>
          </cell>
          <cell r="AA150">
            <v>7.2925000561599997</v>
          </cell>
          <cell r="AB150">
            <v>267.93999999850899</v>
          </cell>
          <cell r="AC150">
            <v>13264.319995278998</v>
          </cell>
          <cell r="AD150">
            <v>65.405002336999999</v>
          </cell>
          <cell r="AE150">
            <v>0</v>
          </cell>
          <cell r="AF150">
            <v>129.790000001621</v>
          </cell>
          <cell r="AG150">
            <v>1609.8699999982121</v>
          </cell>
          <cell r="AH150">
            <v>211.25780499999996</v>
          </cell>
          <cell r="AI150">
            <v>3.4528049899999997</v>
          </cell>
          <cell r="AJ150">
            <v>0.70850000555899995</v>
          </cell>
          <cell r="AK150">
            <v>0</v>
          </cell>
          <cell r="AL150">
            <v>41.837469999999996</v>
          </cell>
          <cell r="AM150">
            <v>18.160700000271998</v>
          </cell>
          <cell r="AN150">
            <v>4.7685006079999992</v>
          </cell>
          <cell r="AO150">
            <v>8.1485000041479996</v>
          </cell>
          <cell r="AP150">
            <v>1.9440000023961341</v>
          </cell>
          <cell r="AQ150">
            <v>65.473000005925002</v>
          </cell>
          <cell r="AR150">
            <v>4.0302999968609994</v>
          </cell>
          <cell r="AS150">
            <v>0</v>
          </cell>
          <cell r="AT150">
            <v>4.1204999972119998</v>
          </cell>
          <cell r="AU150">
            <v>97.106195769999985</v>
          </cell>
          <cell r="AV150">
            <v>42.373499376299996</v>
          </cell>
          <cell r="AW150">
            <v>10.151799996129</v>
          </cell>
          <cell r="AX150">
            <v>1.9870999952740001</v>
          </cell>
          <cell r="AY150">
            <v>0</v>
          </cell>
          <cell r="AZ150">
            <v>0</v>
          </cell>
          <cell r="BA150">
            <v>46.959999850299994</v>
          </cell>
          <cell r="BB150">
            <v>2.0850000177699997</v>
          </cell>
          <cell r="BC150">
            <v>9.0814439999999994</v>
          </cell>
          <cell r="BD150">
            <v>45.4000005376</v>
          </cell>
          <cell r="BE150">
            <v>11.623106</v>
          </cell>
          <cell r="BF150">
            <v>1.4278999999999999</v>
          </cell>
          <cell r="BG150">
            <v>27.701259999999998</v>
          </cell>
          <cell r="BH150">
            <v>0</v>
          </cell>
          <cell r="BI150">
            <v>8.210424999999999</v>
          </cell>
          <cell r="BJ150">
            <v>26379.024600000001</v>
          </cell>
          <cell r="BK150">
            <v>10.621000068399999</v>
          </cell>
        </row>
        <row r="151">
          <cell r="A151">
            <v>40196</v>
          </cell>
          <cell r="B151">
            <v>5.2777337000000006</v>
          </cell>
          <cell r="C151">
            <v>542.09926299999995</v>
          </cell>
          <cell r="D151">
            <v>5.4548316250000006</v>
          </cell>
          <cell r="E151">
            <v>1.551100001281339</v>
          </cell>
          <cell r="F151">
            <v>1.1538307000000001</v>
          </cell>
          <cell r="G151">
            <v>1.9558299689500001</v>
          </cell>
          <cell r="H151">
            <v>1.9557999377399999</v>
          </cell>
          <cell r="I151">
            <v>2.5505000002060001</v>
          </cell>
          <cell r="J151">
            <v>4089.5099363600007</v>
          </cell>
          <cell r="K151">
            <v>1.4741000046830002</v>
          </cell>
          <cell r="L151">
            <v>1.4744999945360002</v>
          </cell>
          <cell r="M151">
            <v>705.73343499999999</v>
          </cell>
          <cell r="N151">
            <v>9.8097004941000012</v>
          </cell>
          <cell r="O151">
            <v>2829.9745499999999</v>
          </cell>
          <cell r="P151">
            <v>0</v>
          </cell>
          <cell r="Q151">
            <v>0</v>
          </cell>
          <cell r="R151">
            <v>25.889000003122</v>
          </cell>
          <cell r="S151">
            <v>7.4417999928760006</v>
          </cell>
          <cell r="T151">
            <v>51.692477500000003</v>
          </cell>
          <cell r="U151">
            <v>15.646600006946001</v>
          </cell>
          <cell r="V151">
            <v>1</v>
          </cell>
          <cell r="W151">
            <v>2.707100000684</v>
          </cell>
          <cell r="X151">
            <v>0.87949999840552751</v>
          </cell>
          <cell r="Y151">
            <v>2.4523572300000001</v>
          </cell>
          <cell r="Z151">
            <v>11.152900000827</v>
          </cell>
          <cell r="AA151">
            <v>7.2893000141200002</v>
          </cell>
          <cell r="AB151">
            <v>267.75000000633003</v>
          </cell>
          <cell r="AC151">
            <v>13268.299999448001</v>
          </cell>
          <cell r="AD151">
            <v>65.408004118000008</v>
          </cell>
          <cell r="AE151">
            <v>0</v>
          </cell>
          <cell r="AF151">
            <v>130.33000000256601</v>
          </cell>
          <cell r="AG151">
            <v>1616.1800013400002</v>
          </cell>
          <cell r="AH151">
            <v>212.61809300000002</v>
          </cell>
          <cell r="AI151">
            <v>3.4527988550000002</v>
          </cell>
          <cell r="AJ151">
            <v>0.7084999991530001</v>
          </cell>
          <cell r="AK151">
            <v>0</v>
          </cell>
          <cell r="AL151">
            <v>42.316704999999999</v>
          </cell>
          <cell r="AM151">
            <v>18.222799998220001</v>
          </cell>
          <cell r="AN151">
            <v>4.8013999131000009</v>
          </cell>
          <cell r="AO151">
            <v>8.1435000064690009</v>
          </cell>
          <cell r="AP151">
            <v>1.9456000003466309</v>
          </cell>
          <cell r="AQ151">
            <v>65.95699999808501</v>
          </cell>
          <cell r="AR151">
            <v>4.0227000063879998</v>
          </cell>
          <cell r="AS151">
            <v>0</v>
          </cell>
          <cell r="AT151">
            <v>4.105300001722</v>
          </cell>
          <cell r="AU151">
            <v>96.617155999999994</v>
          </cell>
          <cell r="AV151">
            <v>42.538000532100007</v>
          </cell>
          <cell r="AW151">
            <v>10.129500004328001</v>
          </cell>
          <cell r="AX151">
            <v>1.9965000009189999</v>
          </cell>
          <cell r="AY151">
            <v>0</v>
          </cell>
          <cell r="AZ151">
            <v>0</v>
          </cell>
          <cell r="BA151">
            <v>47.201999756500001</v>
          </cell>
          <cell r="BB151">
            <v>2.0853999837199999</v>
          </cell>
          <cell r="BC151">
            <v>9.1386840000000014</v>
          </cell>
          <cell r="BD151">
            <v>45.699999565100001</v>
          </cell>
          <cell r="BE151">
            <v>11.6748125</v>
          </cell>
          <cell r="BF151">
            <v>1.4369000000000001</v>
          </cell>
          <cell r="BG151">
            <v>27.875859999999999</v>
          </cell>
          <cell r="BH151">
            <v>0</v>
          </cell>
          <cell r="BI151">
            <v>8.3340200000000006</v>
          </cell>
          <cell r="BJ151">
            <v>26545.2906</v>
          </cell>
          <cell r="BK151">
            <v>10.63560000813</v>
          </cell>
        </row>
        <row r="152">
          <cell r="A152">
            <v>40193</v>
          </cell>
          <cell r="B152">
            <v>5.2791389799999999</v>
          </cell>
          <cell r="C152">
            <v>542.41726400000005</v>
          </cell>
          <cell r="D152">
            <v>5.4664321999999999</v>
          </cell>
          <cell r="E152">
            <v>1.5547000006576162</v>
          </cell>
          <cell r="F152">
            <v>1.1542322</v>
          </cell>
          <cell r="G152">
            <v>1.9558299328000002</v>
          </cell>
          <cell r="H152">
            <v>1.95580003488</v>
          </cell>
          <cell r="I152">
            <v>2.5437999983139998</v>
          </cell>
          <cell r="J152">
            <v>4088.5200051799998</v>
          </cell>
          <cell r="K152">
            <v>1.4751999977520001</v>
          </cell>
          <cell r="L152">
            <v>1.4755999974240002</v>
          </cell>
          <cell r="M152">
            <v>704.25413000000003</v>
          </cell>
          <cell r="N152">
            <v>9.8130004339999992</v>
          </cell>
          <cell r="O152">
            <v>2825.7846600000003</v>
          </cell>
          <cell r="P152">
            <v>0</v>
          </cell>
          <cell r="Q152">
            <v>0</v>
          </cell>
          <cell r="R152">
            <v>25.946999996980001</v>
          </cell>
          <cell r="S152">
            <v>7.4420000065099998</v>
          </cell>
          <cell r="T152">
            <v>51.710464999999999</v>
          </cell>
          <cell r="U152">
            <v>15.646600005769999</v>
          </cell>
          <cell r="V152">
            <v>1</v>
          </cell>
          <cell r="W152">
            <v>2.6792000022779998</v>
          </cell>
          <cell r="X152">
            <v>0.88104999976524134</v>
          </cell>
          <cell r="Y152">
            <v>2.45047952</v>
          </cell>
          <cell r="Z152">
            <v>11.153599995912</v>
          </cell>
          <cell r="AA152">
            <v>7.2890000601000002</v>
          </cell>
          <cell r="AB152">
            <v>266.79999999628001</v>
          </cell>
          <cell r="AC152">
            <v>13245.609995281999</v>
          </cell>
          <cell r="AD152">
            <v>65.700003621999997</v>
          </cell>
          <cell r="AE152">
            <v>0</v>
          </cell>
          <cell r="AF152">
            <v>130.76000000683999</v>
          </cell>
          <cell r="AG152">
            <v>1614.2899999982342</v>
          </cell>
          <cell r="AH152">
            <v>212.73519999999999</v>
          </cell>
          <cell r="AI152">
            <v>3.4527929139999998</v>
          </cell>
          <cell r="AJ152">
            <v>0.70849999398999997</v>
          </cell>
          <cell r="AK152">
            <v>0</v>
          </cell>
          <cell r="AL152">
            <v>42.475169999999999</v>
          </cell>
          <cell r="AM152">
            <v>18.279000003302002</v>
          </cell>
          <cell r="AN152">
            <v>4.8002001747999996</v>
          </cell>
          <cell r="AO152">
            <v>8.1430000066500003</v>
          </cell>
          <cell r="AP152">
            <v>1.9496999918466351</v>
          </cell>
          <cell r="AQ152">
            <v>65.867000006552004</v>
          </cell>
          <cell r="AR152">
            <v>4.0398999933019999</v>
          </cell>
          <cell r="AS152">
            <v>0</v>
          </cell>
          <cell r="AT152">
            <v>4.1042999979900001</v>
          </cell>
          <cell r="AU152">
            <v>96.607653999999997</v>
          </cell>
          <cell r="AV152">
            <v>42.501500293200003</v>
          </cell>
          <cell r="AW152">
            <v>10.143000005286</v>
          </cell>
          <cell r="AX152">
            <v>1.9983999999480002</v>
          </cell>
          <cell r="AY152">
            <v>0</v>
          </cell>
          <cell r="AZ152">
            <v>0</v>
          </cell>
          <cell r="BA152">
            <v>47.244000357200001</v>
          </cell>
          <cell r="BB152">
            <v>2.0900000110799999</v>
          </cell>
          <cell r="BC152">
            <v>9.141864</v>
          </cell>
          <cell r="BD152">
            <v>45.705000612999996</v>
          </cell>
          <cell r="BE152">
            <v>11.678875</v>
          </cell>
          <cell r="BF152">
            <v>1.4374</v>
          </cell>
          <cell r="BG152">
            <v>27.885559999999998</v>
          </cell>
          <cell r="BH152">
            <v>0</v>
          </cell>
          <cell r="BI152">
            <v>8.3369199999999992</v>
          </cell>
          <cell r="BJ152">
            <v>26548.059300000001</v>
          </cell>
          <cell r="BK152">
            <v>10.65879994168</v>
          </cell>
        </row>
        <row r="153">
          <cell r="A153">
            <v>40192</v>
          </cell>
          <cell r="B153">
            <v>5.3205629400000003</v>
          </cell>
          <cell r="C153">
            <v>547.00584600000002</v>
          </cell>
          <cell r="D153">
            <v>5.4992477500000003</v>
          </cell>
          <cell r="E153">
            <v>1.5590999961275427</v>
          </cell>
          <cell r="F153">
            <v>1.1629360799999999</v>
          </cell>
          <cell r="G153">
            <v>1.9558300423400001</v>
          </cell>
          <cell r="H153">
            <v>1.9558000563200002</v>
          </cell>
          <cell r="I153">
            <v>2.5584999947440004</v>
          </cell>
          <cell r="J153">
            <v>4099.069812480001</v>
          </cell>
          <cell r="K153">
            <v>1.4942000013620003</v>
          </cell>
          <cell r="L153">
            <v>1.480400000378</v>
          </cell>
          <cell r="M153">
            <v>715.39111000000014</v>
          </cell>
          <cell r="N153">
            <v>9.8900007052000003</v>
          </cell>
          <cell r="O153">
            <v>2862.2887400000004</v>
          </cell>
          <cell r="P153">
            <v>0</v>
          </cell>
          <cell r="Q153">
            <v>0</v>
          </cell>
          <cell r="R153">
            <v>26.044999994726002</v>
          </cell>
          <cell r="S153">
            <v>7.4403000008420008</v>
          </cell>
          <cell r="T153">
            <v>52.113385000000008</v>
          </cell>
          <cell r="U153">
            <v>15.64659999521</v>
          </cell>
          <cell r="V153">
            <v>1</v>
          </cell>
          <cell r="W153">
            <v>2.7181000067540002</v>
          </cell>
          <cell r="X153">
            <v>0.89049999896725129</v>
          </cell>
          <cell r="Y153">
            <v>2.4688489800000002</v>
          </cell>
          <cell r="Z153">
            <v>11.236599998820001</v>
          </cell>
          <cell r="AA153">
            <v>7.2880000347000014</v>
          </cell>
          <cell r="AB153">
            <v>267.39999999816803</v>
          </cell>
          <cell r="AC153">
            <v>13277.040000000823</v>
          </cell>
          <cell r="AD153">
            <v>66.119999802000009</v>
          </cell>
          <cell r="AE153">
            <v>0</v>
          </cell>
          <cell r="AF153">
            <v>132.87999999289002</v>
          </cell>
          <cell r="AG153">
            <v>1623.5999999944784</v>
          </cell>
          <cell r="AH153">
            <v>214.47971600000002</v>
          </cell>
          <cell r="AI153">
            <v>3.4527960440000003</v>
          </cell>
          <cell r="AJ153">
            <v>0.70869999762800007</v>
          </cell>
          <cell r="AK153">
            <v>0</v>
          </cell>
          <cell r="AL153">
            <v>42.733700000000006</v>
          </cell>
          <cell r="AM153">
            <v>18.484100002290003</v>
          </cell>
          <cell r="AN153">
            <v>4.8375997000000002</v>
          </cell>
          <cell r="AO153">
            <v>8.1640000052080008</v>
          </cell>
          <cell r="AP153">
            <v>1.9531000096549422</v>
          </cell>
          <cell r="AQ153">
            <v>66.275999999552013</v>
          </cell>
          <cell r="AR153">
            <v>4.0591999946800001</v>
          </cell>
          <cell r="AS153">
            <v>0</v>
          </cell>
          <cell r="AT153">
            <v>4.1291999971519999</v>
          </cell>
          <cell r="AU153">
            <v>96.954798000000011</v>
          </cell>
          <cell r="AV153">
            <v>42.672999314199998</v>
          </cell>
          <cell r="AW153">
            <v>10.171500001602</v>
          </cell>
          <cell r="AX153">
            <v>2.0097999965580002</v>
          </cell>
          <cell r="AY153">
            <v>0</v>
          </cell>
          <cell r="AZ153">
            <v>0</v>
          </cell>
          <cell r="BA153">
            <v>47.641000537600007</v>
          </cell>
          <cell r="BB153">
            <v>2.1148999391800003</v>
          </cell>
          <cell r="BC153">
            <v>9.213096000000002</v>
          </cell>
          <cell r="BD153">
            <v>45.925000566400001</v>
          </cell>
          <cell r="BE153">
            <v>11.704688000000001</v>
          </cell>
          <cell r="BF153">
            <v>1.4486000000000001</v>
          </cell>
          <cell r="BG153">
            <v>28.247700000000002</v>
          </cell>
          <cell r="BH153">
            <v>0</v>
          </cell>
          <cell r="BI153">
            <v>8.2570200000000007</v>
          </cell>
          <cell r="BJ153">
            <v>26761.436400000002</v>
          </cell>
          <cell r="BK153">
            <v>10.769999999560001</v>
          </cell>
        </row>
        <row r="154">
          <cell r="A154">
            <v>40191</v>
          </cell>
          <cell r="B154">
            <v>5.3488442699999998</v>
          </cell>
          <cell r="C154">
            <v>550.68528199999992</v>
          </cell>
          <cell r="D154">
            <v>5.5300079899999997</v>
          </cell>
          <cell r="E154">
            <v>1.5729000054122102</v>
          </cell>
          <cell r="F154">
            <v>1.1692632699999999</v>
          </cell>
          <cell r="G154">
            <v>1.9558299775300001</v>
          </cell>
          <cell r="H154">
            <v>1.9557999777499999</v>
          </cell>
          <cell r="I154">
            <v>2.534500000909</v>
          </cell>
          <cell r="J154">
            <v>4108.5552101799994</v>
          </cell>
          <cell r="K154">
            <v>1.5065000007959999</v>
          </cell>
          <cell r="L154">
            <v>1.4787999951929998</v>
          </cell>
          <cell r="M154">
            <v>718.02871500000003</v>
          </cell>
          <cell r="N154">
            <v>9.9418994222999988</v>
          </cell>
          <cell r="O154">
            <v>2867.7459599999997</v>
          </cell>
          <cell r="P154">
            <v>0</v>
          </cell>
          <cell r="Q154">
            <v>0</v>
          </cell>
          <cell r="R154">
            <v>26.16799999313</v>
          </cell>
          <cell r="S154">
            <v>7.4404999990399991</v>
          </cell>
          <cell r="T154">
            <v>52.645244999999996</v>
          </cell>
          <cell r="U154">
            <v>15.646600004998</v>
          </cell>
          <cell r="V154">
            <v>1</v>
          </cell>
          <cell r="W154">
            <v>2.7243000022359998</v>
          </cell>
          <cell r="X154">
            <v>0.89460000076909918</v>
          </cell>
          <cell r="Y154">
            <v>2.4792051199999996</v>
          </cell>
          <cell r="Z154">
            <v>11.29339999666</v>
          </cell>
          <cell r="AA154">
            <v>7.2850000714199998</v>
          </cell>
          <cell r="AB154">
            <v>266.82000000467997</v>
          </cell>
          <cell r="AC154">
            <v>13324.059998248</v>
          </cell>
          <cell r="AD154">
            <v>66.326994181000003</v>
          </cell>
          <cell r="AE154">
            <v>0</v>
          </cell>
          <cell r="AF154">
            <v>133.019999993429</v>
          </cell>
          <cell r="AG154">
            <v>1639.2200000040141</v>
          </cell>
          <cell r="AH154">
            <v>215.59065199999998</v>
          </cell>
          <cell r="AI154">
            <v>3.4527999220000001</v>
          </cell>
          <cell r="AJ154">
            <v>0.70900000451199996</v>
          </cell>
          <cell r="AK154">
            <v>0</v>
          </cell>
          <cell r="AL154">
            <v>42.669589999999999</v>
          </cell>
          <cell r="AM154">
            <v>18.567799995329</v>
          </cell>
          <cell r="AN154">
            <v>4.8768006443000003</v>
          </cell>
          <cell r="AO154">
            <v>8.1785000044759997</v>
          </cell>
          <cell r="AP154">
            <v>1.9632000092747481</v>
          </cell>
          <cell r="AQ154">
            <v>66.781000002084994</v>
          </cell>
          <cell r="AR154">
            <v>4.0563000060089998</v>
          </cell>
          <cell r="AS154">
            <v>0</v>
          </cell>
          <cell r="AT154">
            <v>4.1178999960200002</v>
          </cell>
          <cell r="AU154">
            <v>97.557536999999982</v>
          </cell>
          <cell r="AV154">
            <v>43.039999904999995</v>
          </cell>
          <cell r="AW154">
            <v>10.197800006847</v>
          </cell>
          <cell r="AX154">
            <v>2.0208999954919999</v>
          </cell>
          <cell r="AY154">
            <v>0</v>
          </cell>
          <cell r="AZ154">
            <v>0</v>
          </cell>
          <cell r="BA154">
            <v>48.098000676799991</v>
          </cell>
          <cell r="BB154">
            <v>2.1071999839799997</v>
          </cell>
          <cell r="BC154">
            <v>9.2620679999999993</v>
          </cell>
          <cell r="BD154">
            <v>46.135000023699995</v>
          </cell>
          <cell r="BE154">
            <v>11.845544199999999</v>
          </cell>
          <cell r="BF154">
            <v>1.4562999999999999</v>
          </cell>
          <cell r="BG154">
            <v>28.397849999999998</v>
          </cell>
          <cell r="BH154">
            <v>0</v>
          </cell>
          <cell r="BI154">
            <v>8.5193549999999991</v>
          </cell>
          <cell r="BJ154">
            <v>26903.6862</v>
          </cell>
          <cell r="BK154">
            <v>10.74019997582</v>
          </cell>
        </row>
        <row r="155">
          <cell r="A155">
            <v>40190</v>
          </cell>
          <cell r="B155">
            <v>5.3182920600000001</v>
          </cell>
          <cell r="C155">
            <v>547.49764799999991</v>
          </cell>
          <cell r="D155">
            <v>5.4933673499999998</v>
          </cell>
          <cell r="E155">
            <v>1.5668000002899678</v>
          </cell>
          <cell r="F155">
            <v>1.1626794899999999</v>
          </cell>
          <cell r="G155">
            <v>1.9558300706099998</v>
          </cell>
          <cell r="H155">
            <v>1.9557999501299999</v>
          </cell>
          <cell r="I155">
            <v>2.5309000060019997</v>
          </cell>
          <cell r="J155">
            <v>4118.3300770200003</v>
          </cell>
          <cell r="K155">
            <v>1.4958999998369997</v>
          </cell>
          <cell r="L155">
            <v>1.4742999954269997</v>
          </cell>
          <cell r="M155">
            <v>709.64140499999996</v>
          </cell>
          <cell r="N155">
            <v>9.8863003404000001</v>
          </cell>
          <cell r="O155">
            <v>2839.1448599999999</v>
          </cell>
          <cell r="P155">
            <v>0</v>
          </cell>
          <cell r="Q155">
            <v>0</v>
          </cell>
          <cell r="R155">
            <v>26.257999999283999</v>
          </cell>
          <cell r="S155">
            <v>7.4405000016810003</v>
          </cell>
          <cell r="T155">
            <v>52.348814999999995</v>
          </cell>
          <cell r="U155">
            <v>15.646600003599</v>
          </cell>
          <cell r="V155">
            <v>1</v>
          </cell>
          <cell r="W155">
            <v>2.696100007014</v>
          </cell>
          <cell r="X155">
            <v>0.89719999995043431</v>
          </cell>
          <cell r="Y155">
            <v>2.4626388599999998</v>
          </cell>
          <cell r="Z155">
            <v>11.230099996634999</v>
          </cell>
          <cell r="AA155">
            <v>7.27530001515</v>
          </cell>
          <cell r="AB155">
            <v>268.17999999646497</v>
          </cell>
          <cell r="AC155">
            <v>13281.140006702999</v>
          </cell>
          <cell r="AD155">
            <v>66.209999237999995</v>
          </cell>
          <cell r="AE155">
            <v>0</v>
          </cell>
          <cell r="AF155">
            <v>132.40999999714501</v>
          </cell>
          <cell r="AG155">
            <v>1627.3999999937521</v>
          </cell>
          <cell r="AH155">
            <v>214.43464800000001</v>
          </cell>
          <cell r="AI155">
            <v>3.4528061970000001</v>
          </cell>
          <cell r="AJ155">
            <v>0.70930000094400003</v>
          </cell>
          <cell r="AK155">
            <v>0</v>
          </cell>
          <cell r="AL155">
            <v>42.936164999999995</v>
          </cell>
          <cell r="AM155">
            <v>18.499500003474001</v>
          </cell>
          <cell r="AN155">
            <v>4.8424000607999993</v>
          </cell>
          <cell r="AO155">
            <v>8.1824999976360004</v>
          </cell>
          <cell r="AP155">
            <v>1.9572999889395859</v>
          </cell>
          <cell r="AQ155">
            <v>66.105999997668007</v>
          </cell>
          <cell r="AR155">
            <v>4.0838000021910004</v>
          </cell>
          <cell r="AS155">
            <v>0</v>
          </cell>
          <cell r="AT155">
            <v>4.1404999956659996</v>
          </cell>
          <cell r="AU155">
            <v>96.97925699999999</v>
          </cell>
          <cell r="AV155">
            <v>42.697399375799996</v>
          </cell>
          <cell r="AW155">
            <v>10.221499997469</v>
          </cell>
          <cell r="AX155">
            <v>2.0133000043739999</v>
          </cell>
          <cell r="AY155">
            <v>0</v>
          </cell>
          <cell r="AZ155">
            <v>0</v>
          </cell>
          <cell r="BA155">
            <v>47.839000066200001</v>
          </cell>
          <cell r="BB155">
            <v>2.1084000040799999</v>
          </cell>
          <cell r="BC155">
            <v>9.2099159999999998</v>
          </cell>
          <cell r="BD155">
            <v>46.180000230300003</v>
          </cell>
          <cell r="BE155">
            <v>11.7788454</v>
          </cell>
          <cell r="BF155">
            <v>1.4480999999999999</v>
          </cell>
          <cell r="BG155">
            <v>28.020735000000002</v>
          </cell>
          <cell r="BH155">
            <v>0</v>
          </cell>
          <cell r="BI155">
            <v>9.1954349999999998</v>
          </cell>
          <cell r="BJ155">
            <v>26752.199399999998</v>
          </cell>
          <cell r="BK155">
            <v>10.82640005433</v>
          </cell>
        </row>
        <row r="156">
          <cell r="A156">
            <v>40189</v>
          </cell>
          <cell r="B156">
            <v>5.3359891199999998</v>
          </cell>
          <cell r="C156">
            <v>548.99859200000003</v>
          </cell>
          <cell r="D156">
            <v>5.5151920000000008</v>
          </cell>
          <cell r="E156">
            <v>1.5593000030954165</v>
          </cell>
          <cell r="F156">
            <v>1.1664531199999999</v>
          </cell>
          <cell r="G156">
            <v>1.95582996608</v>
          </cell>
          <cell r="H156">
            <v>1.9558000384000001</v>
          </cell>
          <cell r="I156">
            <v>2.5040999934080004</v>
          </cell>
          <cell r="J156">
            <v>4121.1650239999999</v>
          </cell>
          <cell r="K156">
            <v>1.4928000005120001</v>
          </cell>
          <cell r="L156">
            <v>1.4755</v>
          </cell>
          <cell r="M156">
            <v>710.85504000000003</v>
          </cell>
          <cell r="N156">
            <v>9.9173997312000015</v>
          </cell>
          <cell r="O156">
            <v>2850.3936000000003</v>
          </cell>
          <cell r="P156">
            <v>0</v>
          </cell>
          <cell r="Q156">
            <v>0</v>
          </cell>
          <cell r="R156">
            <v>26.191999998208004</v>
          </cell>
          <cell r="S156">
            <v>7.4410999955840005</v>
          </cell>
          <cell r="T156">
            <v>52.591360000000009</v>
          </cell>
          <cell r="U156">
            <v>15.646599994560001</v>
          </cell>
          <cell r="V156">
            <v>1</v>
          </cell>
          <cell r="W156">
            <v>2.7110999931520001</v>
          </cell>
          <cell r="X156">
            <v>0.89890000267727177</v>
          </cell>
          <cell r="Y156">
            <v>2.4706316799999999</v>
          </cell>
          <cell r="Z156">
            <v>11.266599996608001</v>
          </cell>
          <cell r="AA156">
            <v>7.2774999987199998</v>
          </cell>
          <cell r="AB156">
            <v>266.69999999968002</v>
          </cell>
          <cell r="AC156">
            <v>13296.150003264</v>
          </cell>
          <cell r="AD156">
            <v>65.860000320000012</v>
          </cell>
          <cell r="AE156">
            <v>0</v>
          </cell>
          <cell r="AF156">
            <v>134.23000000383999</v>
          </cell>
          <cell r="AG156">
            <v>1626.9400027520001</v>
          </cell>
          <cell r="AH156">
            <v>215.14515200000002</v>
          </cell>
          <cell r="AI156">
            <v>3.4527971200000005</v>
          </cell>
          <cell r="AJ156">
            <v>0.70930000646400004</v>
          </cell>
          <cell r="AK156">
            <v>0</v>
          </cell>
          <cell r="AL156">
            <v>42.567040000000006</v>
          </cell>
          <cell r="AM156">
            <v>18.353800004224002</v>
          </cell>
          <cell r="AN156">
            <v>4.8473006144000008</v>
          </cell>
          <cell r="AO156">
            <v>8.1395000068479995</v>
          </cell>
          <cell r="AP156">
            <v>1.9594000125105968</v>
          </cell>
          <cell r="AQ156">
            <v>66.218999999168005</v>
          </cell>
          <cell r="AR156">
            <v>4.0582999999359997</v>
          </cell>
          <cell r="AS156">
            <v>0</v>
          </cell>
          <cell r="AT156">
            <v>4.1280999938559999</v>
          </cell>
          <cell r="AU156">
            <v>96.959872000000004</v>
          </cell>
          <cell r="AV156">
            <v>42.628500704000004</v>
          </cell>
          <cell r="AW156">
            <v>10.199500004160001</v>
          </cell>
          <cell r="AX156">
            <v>2.0163000057600002</v>
          </cell>
          <cell r="AY156">
            <v>0</v>
          </cell>
          <cell r="AZ156">
            <v>0</v>
          </cell>
          <cell r="BA156">
            <v>48.007999731199995</v>
          </cell>
          <cell r="BB156">
            <v>2.1099999398400002</v>
          </cell>
          <cell r="BC156">
            <v>9.2398080000000018</v>
          </cell>
          <cell r="BD156">
            <v>46.190000678400004</v>
          </cell>
          <cell r="BE156">
            <v>11.695040000000002</v>
          </cell>
          <cell r="BF156">
            <v>1.4528000000000001</v>
          </cell>
          <cell r="BG156">
            <v>28.256959999999999</v>
          </cell>
          <cell r="BH156">
            <v>0</v>
          </cell>
          <cell r="BI156">
            <v>9.1526399999999999</v>
          </cell>
          <cell r="BJ156">
            <v>26839.0272</v>
          </cell>
          <cell r="BK156">
            <v>10.63860001472</v>
          </cell>
        </row>
        <row r="157">
          <cell r="A157">
            <v>40186</v>
          </cell>
          <cell r="B157">
            <v>5.2423301699999998</v>
          </cell>
          <cell r="C157">
            <v>539.36239699999999</v>
          </cell>
          <cell r="D157">
            <v>5.4258809499999998</v>
          </cell>
          <cell r="E157">
            <v>1.5609999928036293</v>
          </cell>
          <cell r="F157">
            <v>1.1459791699999999</v>
          </cell>
          <cell r="G157">
            <v>1.95583004638</v>
          </cell>
          <cell r="H157">
            <v>1.9558000730799998</v>
          </cell>
          <cell r="I157">
            <v>2.4932000039450002</v>
          </cell>
          <cell r="J157">
            <v>4103.6799000399997</v>
          </cell>
          <cell r="K157">
            <v>1.4781000048640001</v>
          </cell>
          <cell r="L157">
            <v>1.48150000474</v>
          </cell>
          <cell r="M157">
            <v>704.58664499999998</v>
          </cell>
          <cell r="N157">
            <v>9.7448993137999995</v>
          </cell>
          <cell r="O157">
            <v>2809.2118599999999</v>
          </cell>
          <cell r="P157">
            <v>0</v>
          </cell>
          <cell r="Q157">
            <v>0</v>
          </cell>
          <cell r="R157">
            <v>26.310999993355001</v>
          </cell>
          <cell r="S157">
            <v>7.4409999964510005</v>
          </cell>
          <cell r="T157">
            <v>51.596894999999996</v>
          </cell>
          <cell r="U157">
            <v>15.646600006996</v>
          </cell>
          <cell r="V157">
            <v>1</v>
          </cell>
          <cell r="W157">
            <v>2.7197999931619998</v>
          </cell>
          <cell r="X157">
            <v>0.89339999796946012</v>
          </cell>
          <cell r="Y157">
            <v>2.4259818100000001</v>
          </cell>
          <cell r="Z157">
            <v>11.069899998437</v>
          </cell>
          <cell r="AA157">
            <v>7.2737999798799997</v>
          </cell>
          <cell r="AB157">
            <v>269.3699999991</v>
          </cell>
          <cell r="AC157">
            <v>13271.749999996608</v>
          </cell>
          <cell r="AD157">
            <v>65.309993755999997</v>
          </cell>
          <cell r="AE157">
            <v>0</v>
          </cell>
          <cell r="AF157">
            <v>133.36000000001701</v>
          </cell>
          <cell r="AG157">
            <v>1614.0100000038351</v>
          </cell>
          <cell r="AH157">
            <v>211.49731400000002</v>
          </cell>
          <cell r="AI157">
            <v>3.452795703</v>
          </cell>
          <cell r="AJ157">
            <v>0.70930000351700007</v>
          </cell>
          <cell r="AK157">
            <v>0</v>
          </cell>
          <cell r="AL157">
            <v>41.962620000000001</v>
          </cell>
          <cell r="AM157">
            <v>18.196599999634</v>
          </cell>
          <cell r="AN157">
            <v>4.8207000407999994</v>
          </cell>
          <cell r="AO157">
            <v>8.1694999967489998</v>
          </cell>
          <cell r="AP157">
            <v>1.956599999196688</v>
          </cell>
          <cell r="AQ157">
            <v>65.385999993048003</v>
          </cell>
          <cell r="AR157">
            <v>4.108799996238</v>
          </cell>
          <cell r="AS157">
            <v>0</v>
          </cell>
          <cell r="AT157">
            <v>4.1655000025660005</v>
          </cell>
          <cell r="AU157">
            <v>96.642482999999999</v>
          </cell>
          <cell r="AV157">
            <v>42.499999877299999</v>
          </cell>
          <cell r="AW157">
            <v>10.225499998168001</v>
          </cell>
          <cell r="AX157">
            <v>1.9966999968649999</v>
          </cell>
          <cell r="AY157">
            <v>0</v>
          </cell>
          <cell r="AZ157">
            <v>0</v>
          </cell>
          <cell r="BA157">
            <v>47.328999667600002</v>
          </cell>
          <cell r="BB157">
            <v>2.1029999484899999</v>
          </cell>
          <cell r="BC157">
            <v>9.0776280000000007</v>
          </cell>
          <cell r="BD157">
            <v>45.694999508899997</v>
          </cell>
          <cell r="BE157">
            <v>11.525447499999999</v>
          </cell>
          <cell r="BF157">
            <v>1.4273</v>
          </cell>
          <cell r="BG157">
            <v>27.760984999999998</v>
          </cell>
          <cell r="BH157">
            <v>0</v>
          </cell>
          <cell r="BI157">
            <v>8.7778950000000009</v>
          </cell>
          <cell r="BJ157">
            <v>26367.940200000001</v>
          </cell>
          <cell r="BK157">
            <v>10.625000040689999</v>
          </cell>
        </row>
        <row r="158">
          <cell r="A158">
            <v>40185</v>
          </cell>
          <cell r="B158">
            <v>5.2531439999999998</v>
          </cell>
          <cell r="C158">
            <v>540.5338559999999</v>
          </cell>
          <cell r="D158">
            <v>5.4433871999999992</v>
          </cell>
          <cell r="E158">
            <v>1.5611000071179351</v>
          </cell>
          <cell r="F158">
            <v>1.1486111999999999</v>
          </cell>
          <cell r="G158">
            <v>1.9558299763199998</v>
          </cell>
          <cell r="H158">
            <v>1.9557999379199997</v>
          </cell>
          <cell r="I158">
            <v>2.4969000034559996</v>
          </cell>
          <cell r="J158">
            <v>4100.1049967999998</v>
          </cell>
          <cell r="K158">
            <v>1.4789000006399997</v>
          </cell>
          <cell r="L158">
            <v>1.4831999975999999</v>
          </cell>
          <cell r="M158">
            <v>705.04415999999992</v>
          </cell>
          <cell r="N158">
            <v>9.7663005983999991</v>
          </cell>
          <cell r="O158">
            <v>2812.3094399999995</v>
          </cell>
          <cell r="P158">
            <v>0</v>
          </cell>
          <cell r="Q158">
            <v>0</v>
          </cell>
          <cell r="R158">
            <v>26.369999993471996</v>
          </cell>
          <cell r="S158">
            <v>7.4411000035199999</v>
          </cell>
          <cell r="T158">
            <v>51.458639999999995</v>
          </cell>
          <cell r="U158">
            <v>15.646600002527997</v>
          </cell>
          <cell r="V158">
            <v>1</v>
          </cell>
          <cell r="W158">
            <v>2.7070000019519997</v>
          </cell>
          <cell r="X158">
            <v>0.8995999987472012</v>
          </cell>
          <cell r="Y158">
            <v>2.4311078399999997</v>
          </cell>
          <cell r="Z158">
            <v>11.093000002751998</v>
          </cell>
          <cell r="AA158">
            <v>7.2915000460799995</v>
          </cell>
          <cell r="AB158">
            <v>270.30000000662397</v>
          </cell>
          <cell r="AC158">
            <v>13265.410004256</v>
          </cell>
          <cell r="AD158">
            <v>65.379993696</v>
          </cell>
          <cell r="AE158">
            <v>0</v>
          </cell>
          <cell r="AF158">
            <v>133.49999999606399</v>
          </cell>
          <cell r="AG158">
            <v>1623.5000000008317</v>
          </cell>
          <cell r="AH158">
            <v>211.956672</v>
          </cell>
          <cell r="AI158">
            <v>3.4527996480000001</v>
          </cell>
          <cell r="AJ158">
            <v>0.70930000051199993</v>
          </cell>
          <cell r="AK158">
            <v>0</v>
          </cell>
          <cell r="AL158">
            <v>42.625920000000001</v>
          </cell>
          <cell r="AM158">
            <v>18.299300003615997</v>
          </cell>
          <cell r="AN158">
            <v>4.8225006239999999</v>
          </cell>
          <cell r="AO158">
            <v>8.1979999969919994</v>
          </cell>
          <cell r="AP158">
            <v>1.9536000058345773</v>
          </cell>
          <cell r="AQ158">
            <v>65.559000002591986</v>
          </cell>
          <cell r="AR158">
            <v>4.1224999971839997</v>
          </cell>
          <cell r="AS158">
            <v>0</v>
          </cell>
          <cell r="AT158">
            <v>4.1730999966719997</v>
          </cell>
          <cell r="AU158">
            <v>96.766559999999998</v>
          </cell>
          <cell r="AV158">
            <v>42.617500665599998</v>
          </cell>
          <cell r="AW158">
            <v>10.211999992895999</v>
          </cell>
          <cell r="AX158">
            <v>1.999300003968</v>
          </cell>
          <cell r="AY158">
            <v>0</v>
          </cell>
          <cell r="AZ158">
            <v>0</v>
          </cell>
          <cell r="BA158">
            <v>47.439000009599994</v>
          </cell>
          <cell r="BB158">
            <v>2.1195000633599999</v>
          </cell>
          <cell r="BC158">
            <v>9.0973439999999997</v>
          </cell>
          <cell r="BD158">
            <v>45.624999628799998</v>
          </cell>
          <cell r="BE158">
            <v>11.550479999999999</v>
          </cell>
          <cell r="BF158">
            <v>1.4303999999999999</v>
          </cell>
          <cell r="BG158">
            <v>27.821279999999998</v>
          </cell>
          <cell r="BH158">
            <v>0</v>
          </cell>
          <cell r="BI158">
            <v>8.6539199999999994</v>
          </cell>
          <cell r="BJ158">
            <v>26428.785599999999</v>
          </cell>
          <cell r="BK158">
            <v>10.588299983999999</v>
          </cell>
        </row>
        <row r="159">
          <cell r="A159">
            <v>40184</v>
          </cell>
          <cell r="B159">
            <v>5.2706115000000002</v>
          </cell>
          <cell r="C159">
            <v>542.27215000000001</v>
          </cell>
          <cell r="D159">
            <v>5.4687850000000005</v>
          </cell>
          <cell r="E159">
            <v>1.5677000049270571</v>
          </cell>
          <cell r="F159">
            <v>1.1523050000000001</v>
          </cell>
          <cell r="G159">
            <v>1.9558299495000002</v>
          </cell>
          <cell r="H159">
            <v>1.9557999580000003</v>
          </cell>
          <cell r="I159">
            <v>2.4881999968000001</v>
          </cell>
          <cell r="J159">
            <v>4123.2949904999996</v>
          </cell>
          <cell r="K159">
            <v>1.4919999937499999</v>
          </cell>
          <cell r="L159">
            <v>1.4822999964499999</v>
          </cell>
          <cell r="M159">
            <v>712.83625000000006</v>
          </cell>
          <cell r="N159">
            <v>9.797300345</v>
          </cell>
          <cell r="O159">
            <v>2825.6585</v>
          </cell>
          <cell r="P159">
            <v>0</v>
          </cell>
          <cell r="Q159">
            <v>0</v>
          </cell>
          <cell r="R159">
            <v>26.33800000195</v>
          </cell>
          <cell r="S159">
            <v>7.44069999365</v>
          </cell>
          <cell r="T159">
            <v>51.624125000000006</v>
          </cell>
          <cell r="U159">
            <v>15.646600004350001</v>
          </cell>
          <cell r="V159">
            <v>1</v>
          </cell>
          <cell r="W159">
            <v>2.71230000055</v>
          </cell>
          <cell r="X159">
            <v>0.89859999748517239</v>
          </cell>
          <cell r="Y159">
            <v>2.4413655000000003</v>
          </cell>
          <cell r="Z159">
            <v>11.1290000045</v>
          </cell>
          <cell r="AA159">
            <v>7.2950000095000007</v>
          </cell>
          <cell r="AB159">
            <v>268.88000000049999</v>
          </cell>
          <cell r="AC159">
            <v>13376.559999995499</v>
          </cell>
          <cell r="AD159">
            <v>65.766006950000005</v>
          </cell>
          <cell r="AE159">
            <v>0</v>
          </cell>
          <cell r="AF159">
            <v>132.68999999325001</v>
          </cell>
          <cell r="AG159">
            <v>1627.8000000045001</v>
          </cell>
          <cell r="AH159">
            <v>212.63830000000002</v>
          </cell>
          <cell r="AI159">
            <v>3.4527965500000004</v>
          </cell>
          <cell r="AJ159">
            <v>0.70950000415000003</v>
          </cell>
          <cell r="AK159">
            <v>0</v>
          </cell>
          <cell r="AL159">
            <v>42.691249999999997</v>
          </cell>
          <cell r="AM159">
            <v>18.375199997700001</v>
          </cell>
          <cell r="AN159">
            <v>4.8517005600000003</v>
          </cell>
          <cell r="AO159">
            <v>8.1879999929</v>
          </cell>
          <cell r="AP159">
            <v>1.9570000049095471</v>
          </cell>
          <cell r="AQ159">
            <v>66.017000001750006</v>
          </cell>
          <cell r="AR159">
            <v>4.0953000060000004</v>
          </cell>
          <cell r="AS159">
            <v>0</v>
          </cell>
          <cell r="AT159">
            <v>4.1585000033500004</v>
          </cell>
          <cell r="AU159">
            <v>96.905550000000005</v>
          </cell>
          <cell r="AV159">
            <v>42.849999745000005</v>
          </cell>
          <cell r="AW159">
            <v>10.186999994500001</v>
          </cell>
          <cell r="AX159">
            <v>2.00290000155</v>
          </cell>
          <cell r="AY159">
            <v>0</v>
          </cell>
          <cell r="AZ159">
            <v>0</v>
          </cell>
          <cell r="BA159">
            <v>47.580999585000001</v>
          </cell>
          <cell r="BB159">
            <v>2.1184999710000003</v>
          </cell>
          <cell r="BC159">
            <v>9.1266000000000016</v>
          </cell>
          <cell r="BD159">
            <v>45.859999780000003</v>
          </cell>
          <cell r="BE159">
            <v>11.587624999999999</v>
          </cell>
          <cell r="BF159">
            <v>1.4350000000000001</v>
          </cell>
          <cell r="BG159">
            <v>27.91075</v>
          </cell>
          <cell r="BH159">
            <v>0</v>
          </cell>
          <cell r="BI159">
            <v>8.6458750000000002</v>
          </cell>
          <cell r="BJ159">
            <v>26510.19</v>
          </cell>
          <cell r="BK159">
            <v>10.531999967999999</v>
          </cell>
        </row>
        <row r="160">
          <cell r="A160">
            <v>40183</v>
          </cell>
          <cell r="B160">
            <v>5.3044021799999994</v>
          </cell>
          <cell r="C160">
            <v>545.748738</v>
          </cell>
          <cell r="D160">
            <v>5.4861547499999999</v>
          </cell>
          <cell r="E160">
            <v>1.5768999982584437</v>
          </cell>
          <cell r="F160">
            <v>1.1595481799999998</v>
          </cell>
          <cell r="G160">
            <v>1.95582994626</v>
          </cell>
          <cell r="H160">
            <v>1.9558000513199998</v>
          </cell>
          <cell r="I160">
            <v>2.4816999933599999</v>
          </cell>
          <cell r="J160">
            <v>4124.1199094399999</v>
          </cell>
          <cell r="K160">
            <v>1.495200002214</v>
          </cell>
          <cell r="L160">
            <v>1.4856000004379999</v>
          </cell>
          <cell r="M160">
            <v>726.14375999999993</v>
          </cell>
          <cell r="N160">
            <v>9.8598003581999993</v>
          </cell>
          <cell r="O160">
            <v>2870.4919199999999</v>
          </cell>
          <cell r="P160">
            <v>0</v>
          </cell>
          <cell r="Q160">
            <v>0</v>
          </cell>
          <cell r="R160">
            <v>26.230999993001998</v>
          </cell>
          <cell r="S160">
            <v>7.4414999938560005</v>
          </cell>
          <cell r="T160">
            <v>52.352249999999998</v>
          </cell>
          <cell r="U160">
            <v>15.646599998999999</v>
          </cell>
          <cell r="V160">
            <v>1</v>
          </cell>
          <cell r="W160">
            <v>2.7259000024319997</v>
          </cell>
          <cell r="X160">
            <v>0.90045000241385686</v>
          </cell>
          <cell r="Y160">
            <v>2.4531181200000001</v>
          </cell>
          <cell r="Z160">
            <v>11.201700003497999</v>
          </cell>
          <cell r="AA160">
            <v>7.2930000133199995</v>
          </cell>
          <cell r="AB160">
            <v>268.99999999786797</v>
          </cell>
          <cell r="AC160">
            <v>13485.099999888</v>
          </cell>
          <cell r="AD160">
            <v>66.787000115999987</v>
          </cell>
          <cell r="AE160">
            <v>0</v>
          </cell>
          <cell r="AF160">
            <v>132.53999999738397</v>
          </cell>
          <cell r="AG160">
            <v>1645.7399999956558</v>
          </cell>
          <cell r="AH160">
            <v>214.03043999999997</v>
          </cell>
          <cell r="AI160">
            <v>3.4527933599999998</v>
          </cell>
          <cell r="AJ160">
            <v>0.70939999403999998</v>
          </cell>
          <cell r="AK160">
            <v>0</v>
          </cell>
          <cell r="AL160">
            <v>43.470419999999997</v>
          </cell>
          <cell r="AM160">
            <v>18.483299993046</v>
          </cell>
          <cell r="AN160">
            <v>4.8922000602000004</v>
          </cell>
          <cell r="AO160">
            <v>8.2120000028099991</v>
          </cell>
          <cell r="AP160">
            <v>1.9607999939066123</v>
          </cell>
          <cell r="AQ160">
            <v>66.310999999055994</v>
          </cell>
          <cell r="AR160">
            <v>4.0920000060359998</v>
          </cell>
          <cell r="AS160">
            <v>0</v>
          </cell>
          <cell r="AT160">
            <v>4.1930000030579997</v>
          </cell>
          <cell r="AU160">
            <v>97.151333999999991</v>
          </cell>
          <cell r="AV160">
            <v>43.100000030399997</v>
          </cell>
          <cell r="AW160">
            <v>10.211999997317999</v>
          </cell>
          <cell r="AX160">
            <v>2.0142000043559998</v>
          </cell>
          <cell r="AY160">
            <v>0</v>
          </cell>
          <cell r="AZ160">
            <v>0</v>
          </cell>
          <cell r="BA160">
            <v>47.861999683800001</v>
          </cell>
          <cell r="BB160">
            <v>2.1284000038199999</v>
          </cell>
          <cell r="BC160">
            <v>9.1851120000000002</v>
          </cell>
          <cell r="BD160">
            <v>45.905000368799996</v>
          </cell>
          <cell r="BE160">
            <v>11.604146999999999</v>
          </cell>
          <cell r="BF160">
            <v>1.4441999999999999</v>
          </cell>
          <cell r="BG160">
            <v>28.089689999999997</v>
          </cell>
          <cell r="BH160">
            <v>0</v>
          </cell>
          <cell r="BI160">
            <v>8.7374099999999988</v>
          </cell>
          <cell r="BJ160">
            <v>26680.150799999999</v>
          </cell>
          <cell r="BK160">
            <v>10.50690001938</v>
          </cell>
        </row>
        <row r="161">
          <cell r="A161">
            <v>40182</v>
          </cell>
          <cell r="B161">
            <v>5.2699712500000002</v>
          </cell>
          <cell r="C161">
            <v>543.74592099999995</v>
          </cell>
          <cell r="D161">
            <v>5.4656616500000004</v>
          </cell>
          <cell r="E161">
            <v>1.5885000062374213</v>
          </cell>
          <cell r="F161">
            <v>1.15558059</v>
          </cell>
          <cell r="G161">
            <v>1.9558300050399999</v>
          </cell>
          <cell r="H161">
            <v>1.95580007592</v>
          </cell>
          <cell r="I161">
            <v>2.491700006167</v>
          </cell>
          <cell r="J161">
            <v>4129.8398415200008</v>
          </cell>
          <cell r="K161">
            <v>1.4953000021290002</v>
          </cell>
          <cell r="L161">
            <v>1.487300005909</v>
          </cell>
          <cell r="M161">
            <v>727.22005999999999</v>
          </cell>
          <cell r="N161">
            <v>9.8238005310999998</v>
          </cell>
          <cell r="O161">
            <v>2914.20417</v>
          </cell>
          <cell r="P161">
            <v>0</v>
          </cell>
          <cell r="Q161">
            <v>0</v>
          </cell>
          <cell r="R161">
            <v>26.285000005239002</v>
          </cell>
          <cell r="S161">
            <v>7.4415000055989999</v>
          </cell>
          <cell r="T161">
            <v>52.124152500000001</v>
          </cell>
          <cell r="U161">
            <v>15.646599995733002</v>
          </cell>
          <cell r="V161">
            <v>1</v>
          </cell>
          <cell r="W161">
            <v>2.7410999962430003</v>
          </cell>
          <cell r="X161">
            <v>0.89139999905092449</v>
          </cell>
          <cell r="Y161">
            <v>2.4441155400000003</v>
          </cell>
          <cell r="Z161">
            <v>11.160799992896001</v>
          </cell>
          <cell r="AA161">
            <v>7.2936000646900006</v>
          </cell>
          <cell r="AB161">
            <v>269.84999999680406</v>
          </cell>
          <cell r="AC161">
            <v>13542.609997387</v>
          </cell>
          <cell r="AD161">
            <v>66.620998055000001</v>
          </cell>
          <cell r="AE161">
            <v>0</v>
          </cell>
          <cell r="AF161">
            <v>133.62000000348201</v>
          </cell>
          <cell r="AG161">
            <v>1662.3699999969072</v>
          </cell>
          <cell r="AH161">
            <v>213.63348300000001</v>
          </cell>
          <cell r="AI161">
            <v>3.4527988290000002</v>
          </cell>
          <cell r="AJ161">
            <v>0.70929999939999999</v>
          </cell>
          <cell r="AK161">
            <v>0</v>
          </cell>
          <cell r="AL161">
            <v>43.023110000000003</v>
          </cell>
          <cell r="AM161">
            <v>18.666400000583</v>
          </cell>
          <cell r="AN161">
            <v>4.8887001614000001</v>
          </cell>
          <cell r="AO161">
            <v>8.2290000040219997</v>
          </cell>
          <cell r="AP161">
            <v>1.9764000065490828</v>
          </cell>
          <cell r="AQ161">
            <v>66.100000006269013</v>
          </cell>
          <cell r="AR161">
            <v>4.1029999966530006</v>
          </cell>
          <cell r="AS161">
            <v>0</v>
          </cell>
          <cell r="AT161">
            <v>4.2252999928250006</v>
          </cell>
          <cell r="AU161">
            <v>96.334355000000002</v>
          </cell>
          <cell r="AV161">
            <v>43.159999751500003</v>
          </cell>
          <cell r="AW161">
            <v>10.192999996928</v>
          </cell>
          <cell r="AX161">
            <v>2.012600005915</v>
          </cell>
          <cell r="AY161">
            <v>0</v>
          </cell>
          <cell r="AZ161">
            <v>0</v>
          </cell>
          <cell r="BA161">
            <v>47.77899969140001</v>
          </cell>
          <cell r="BB161">
            <v>2.14110003513</v>
          </cell>
          <cell r="BC161">
            <v>9.1514040000000012</v>
          </cell>
          <cell r="BD161">
            <v>45.9000006152</v>
          </cell>
          <cell r="BE161">
            <v>11.583145000000002</v>
          </cell>
          <cell r="BF161">
            <v>1.4389000000000001</v>
          </cell>
          <cell r="BG161">
            <v>27.986605000000001</v>
          </cell>
          <cell r="BH161">
            <v>0</v>
          </cell>
          <cell r="BI161">
            <v>8.7053449999999994</v>
          </cell>
          <cell r="BJ161">
            <v>26582.238600000001</v>
          </cell>
          <cell r="BK161">
            <v>10.561799966560001</v>
          </cell>
        </row>
        <row r="162">
          <cell r="A162">
            <v>40178</v>
          </cell>
          <cell r="B162">
            <v>5.2913238000000007</v>
          </cell>
          <cell r="C162">
            <v>544.38833399999999</v>
          </cell>
          <cell r="D162">
            <v>5.4757206000000007</v>
          </cell>
          <cell r="E162">
            <v>1.600799995519627</v>
          </cell>
          <cell r="F162">
            <v>1.1569458600000002</v>
          </cell>
          <cell r="G162">
            <v>1.9558300137600002</v>
          </cell>
          <cell r="H162">
            <v>1.9558000492800003</v>
          </cell>
          <cell r="I162">
            <v>2.5113000047940002</v>
          </cell>
          <cell r="J162">
            <v>4119.5449461600001</v>
          </cell>
          <cell r="K162">
            <v>1.5128000052060002</v>
          </cell>
          <cell r="L162">
            <v>1.4835999940020002</v>
          </cell>
          <cell r="M162">
            <v>730.74435000000005</v>
          </cell>
          <cell r="N162">
            <v>9.8350006901999993</v>
          </cell>
          <cell r="O162">
            <v>2946.027</v>
          </cell>
          <cell r="P162">
            <v>0</v>
          </cell>
          <cell r="Q162">
            <v>0</v>
          </cell>
          <cell r="R162">
            <v>26.473000004976001</v>
          </cell>
          <cell r="S162">
            <v>7.4417999929560015</v>
          </cell>
          <cell r="T162">
            <v>51.825585000000004</v>
          </cell>
          <cell r="U162">
            <v>15.646600003776001</v>
          </cell>
          <cell r="V162">
            <v>1</v>
          </cell>
          <cell r="W162">
            <v>2.7692999976179999</v>
          </cell>
          <cell r="X162">
            <v>0.88809999821036079</v>
          </cell>
          <cell r="Y162">
            <v>2.4285634800000002</v>
          </cell>
          <cell r="Z162">
            <v>11.170899999882002</v>
          </cell>
          <cell r="AA162">
            <v>7.3000000638600007</v>
          </cell>
          <cell r="AB162">
            <v>270.42000000283804</v>
          </cell>
          <cell r="AC162">
            <v>13626.129900000326</v>
          </cell>
          <cell r="AD162">
            <v>67.040006501999997</v>
          </cell>
          <cell r="AE162">
            <v>0</v>
          </cell>
          <cell r="AF162">
            <v>133.16000000410801</v>
          </cell>
          <cell r="AG162">
            <v>1666.9699999989541</v>
          </cell>
          <cell r="AH162">
            <v>213.88588200000001</v>
          </cell>
          <cell r="AI162">
            <v>3.4528012680000004</v>
          </cell>
          <cell r="AJ162">
            <v>0.70929999617400008</v>
          </cell>
          <cell r="AK162">
            <v>0</v>
          </cell>
          <cell r="AL162">
            <v>41.7774</v>
          </cell>
          <cell r="AM162">
            <v>18.922300001514003</v>
          </cell>
          <cell r="AN162">
            <v>4.9325999940000003</v>
          </cell>
          <cell r="AO162">
            <v>8.300000001762001</v>
          </cell>
          <cell r="AP162">
            <v>1.9802999878179799</v>
          </cell>
          <cell r="AQ162">
            <v>66.507000002856003</v>
          </cell>
          <cell r="AR162">
            <v>4.1044999968420006</v>
          </cell>
          <cell r="AS162">
            <v>0</v>
          </cell>
          <cell r="AT162">
            <v>4.2363000010380008</v>
          </cell>
          <cell r="AU162">
            <v>95.993228520000017</v>
          </cell>
          <cell r="AV162">
            <v>43.153999904400003</v>
          </cell>
          <cell r="AW162">
            <v>10.251999993144</v>
          </cell>
          <cell r="AX162">
            <v>2.0194000038240003</v>
          </cell>
          <cell r="AY162">
            <v>0</v>
          </cell>
          <cell r="AZ162">
            <v>0</v>
          </cell>
          <cell r="BA162">
            <v>47.985999919199998</v>
          </cell>
          <cell r="BB162">
            <v>2.15469994572</v>
          </cell>
          <cell r="BC162">
            <v>9.1622160000000008</v>
          </cell>
          <cell r="BD162">
            <v>46.005000606600007</v>
          </cell>
          <cell r="BE162">
            <v>11.596830000000002</v>
          </cell>
          <cell r="BF162">
            <v>1.4406000000000001</v>
          </cell>
          <cell r="BG162">
            <v>28.019670000000001</v>
          </cell>
          <cell r="BH162">
            <v>0</v>
          </cell>
          <cell r="BI162">
            <v>3.0972900000000001</v>
          </cell>
          <cell r="BJ162">
            <v>26613.644400000001</v>
          </cell>
          <cell r="BK162">
            <v>10.665999995700002</v>
          </cell>
        </row>
        <row r="163">
          <cell r="A163">
            <v>40177</v>
          </cell>
          <cell r="B163">
            <v>5.26620402</v>
          </cell>
          <cell r="C163">
            <v>541.81868199999997</v>
          </cell>
          <cell r="D163">
            <v>5.4718109400000001</v>
          </cell>
          <cell r="E163">
            <v>1.6035999913881156</v>
          </cell>
          <cell r="F163">
            <v>1.1514847800000001</v>
          </cell>
          <cell r="G163">
            <v>1.9558299479199999</v>
          </cell>
          <cell r="H163">
            <v>1.9557999815</v>
          </cell>
          <cell r="I163">
            <v>2.4933999937600002</v>
          </cell>
          <cell r="J163">
            <v>4092.5149830600003</v>
          </cell>
          <cell r="K163">
            <v>1.5039000018280002</v>
          </cell>
          <cell r="L163">
            <v>1.487800005008</v>
          </cell>
          <cell r="M163">
            <v>727.29504999999995</v>
          </cell>
          <cell r="N163">
            <v>9.7860993681999986</v>
          </cell>
          <cell r="O163">
            <v>2925.5255200000001</v>
          </cell>
          <cell r="P163">
            <v>0</v>
          </cell>
          <cell r="Q163">
            <v>0</v>
          </cell>
          <cell r="R163">
            <v>26.40000000293</v>
          </cell>
          <cell r="S163">
            <v>7.4414999987200003</v>
          </cell>
          <cell r="T163">
            <v>51.580955000000003</v>
          </cell>
          <cell r="U163">
            <v>15.646599996141999</v>
          </cell>
          <cell r="V163">
            <v>1</v>
          </cell>
          <cell r="W163">
            <v>2.7531999942759997</v>
          </cell>
          <cell r="X163">
            <v>0.9039999982346214</v>
          </cell>
          <cell r="Y163">
            <v>2.4158096200000001</v>
          </cell>
          <cell r="Z163">
            <v>11.118700000625999</v>
          </cell>
          <cell r="AA163">
            <v>7.3066000654399996</v>
          </cell>
          <cell r="AB163">
            <v>272.10000000624797</v>
          </cell>
          <cell r="AC163">
            <v>13511.530299997483</v>
          </cell>
          <cell r="AD163">
            <v>67.060001716000002</v>
          </cell>
          <cell r="AE163">
            <v>0</v>
          </cell>
          <cell r="AF163">
            <v>132.350000000378</v>
          </cell>
          <cell r="AG163">
            <v>1669.560100006126</v>
          </cell>
          <cell r="AH163">
            <v>212.73290600000001</v>
          </cell>
          <cell r="AI163">
            <v>3.4528054699999999</v>
          </cell>
          <cell r="AJ163">
            <v>0.70929999972000002</v>
          </cell>
          <cell r="AK163">
            <v>0</v>
          </cell>
          <cell r="AL163">
            <v>42.870619999999995</v>
          </cell>
          <cell r="AM163">
            <v>18.689600004867998</v>
          </cell>
          <cell r="AN163">
            <v>4.9122002337999993</v>
          </cell>
          <cell r="AO163">
            <v>8.3220000055019998</v>
          </cell>
          <cell r="AP163">
            <v>1.996900000072422</v>
          </cell>
          <cell r="AQ163">
            <v>66.226000000935997</v>
          </cell>
          <cell r="AR163">
            <v>4.1248999942519999</v>
          </cell>
          <cell r="AS163">
            <v>0</v>
          </cell>
          <cell r="AT163">
            <v>4.2325000027439996</v>
          </cell>
          <cell r="AU163">
            <v>96.021585999999999</v>
          </cell>
          <cell r="AV163">
            <v>43.499999414199998</v>
          </cell>
          <cell r="AW163">
            <v>10.295300003493999</v>
          </cell>
          <cell r="AX163">
            <v>2.01400000251</v>
          </cell>
          <cell r="AY163">
            <v>0</v>
          </cell>
          <cell r="AZ163">
            <v>0</v>
          </cell>
          <cell r="BA163">
            <v>47.809999346600002</v>
          </cell>
          <cell r="BB163">
            <v>2.1690000195399999</v>
          </cell>
          <cell r="BC163">
            <v>9.1189680000000006</v>
          </cell>
          <cell r="BD163">
            <v>46.045000149399996</v>
          </cell>
          <cell r="BE163">
            <v>11.54209</v>
          </cell>
          <cell r="BF163">
            <v>1.4338</v>
          </cell>
          <cell r="BG163">
            <v>27.887409999999999</v>
          </cell>
          <cell r="BH163">
            <v>0</v>
          </cell>
          <cell r="BI163">
            <v>3.0826699999999998</v>
          </cell>
          <cell r="BJ163">
            <v>26488.021199999999</v>
          </cell>
          <cell r="BK163">
            <v>10.60010003208</v>
          </cell>
        </row>
        <row r="164">
          <cell r="A164">
            <v>40176</v>
          </cell>
          <cell r="B164">
            <v>5.3010965699999995</v>
          </cell>
          <cell r="C164">
            <v>545.00451299999997</v>
          </cell>
          <cell r="D164">
            <v>5.5162925999999999</v>
          </cell>
          <cell r="E164">
            <v>1.6068999994277375</v>
          </cell>
          <cell r="F164">
            <v>1.1591142300000001</v>
          </cell>
          <cell r="G164">
            <v>1.9558299743399998</v>
          </cell>
          <cell r="H164">
            <v>1.9557999536999999</v>
          </cell>
          <cell r="I164">
            <v>2.5033999963890001</v>
          </cell>
          <cell r="J164">
            <v>4102.7351160900007</v>
          </cell>
          <cell r="K164">
            <v>1.499900005377</v>
          </cell>
          <cell r="L164">
            <v>1.488199994958</v>
          </cell>
          <cell r="M164">
            <v>731.68093499999998</v>
          </cell>
          <cell r="N164">
            <v>9.8569004426999989</v>
          </cell>
          <cell r="O164">
            <v>2958.1878243300002</v>
          </cell>
          <cell r="P164">
            <v>0</v>
          </cell>
          <cell r="Q164">
            <v>0</v>
          </cell>
          <cell r="R164">
            <v>26.412999996312003</v>
          </cell>
          <cell r="S164">
            <v>7.4415000060749996</v>
          </cell>
          <cell r="T164">
            <v>52.175294999999998</v>
          </cell>
          <cell r="U164">
            <v>15.646600002939001</v>
          </cell>
          <cell r="V164">
            <v>1</v>
          </cell>
          <cell r="W164">
            <v>2.7720999945029998</v>
          </cell>
          <cell r="X164">
            <v>0.90269999802235323</v>
          </cell>
          <cell r="Y164">
            <v>2.4321048300000001</v>
          </cell>
          <cell r="Z164">
            <v>11.193800005875</v>
          </cell>
          <cell r="AA164">
            <v>7.3049999807400008</v>
          </cell>
          <cell r="AB164">
            <v>272.53999999293904</v>
          </cell>
          <cell r="AC164">
            <v>13624.389599998874</v>
          </cell>
          <cell r="AD164">
            <v>67.379998643999997</v>
          </cell>
          <cell r="AE164">
            <v>0</v>
          </cell>
          <cell r="AF164">
            <v>132.440000006118</v>
          </cell>
          <cell r="AG164">
            <v>1690.930100000166</v>
          </cell>
          <cell r="AH164">
            <v>214.02695699999998</v>
          </cell>
          <cell r="AI164">
            <v>3.4528065900000002</v>
          </cell>
          <cell r="AJ164">
            <v>0.70919999316900006</v>
          </cell>
          <cell r="AK164">
            <v>0</v>
          </cell>
          <cell r="AL164">
            <v>43.010339999999999</v>
          </cell>
          <cell r="AM164">
            <v>18.805799999714999</v>
          </cell>
          <cell r="AN164">
            <v>4.9540998273000003</v>
          </cell>
          <cell r="AO164">
            <v>8.3284999963470003</v>
          </cell>
          <cell r="AP164">
            <v>2.005700006812126</v>
          </cell>
          <cell r="AQ164">
            <v>66.700000001586005</v>
          </cell>
          <cell r="AR164">
            <v>4.1463000008159998</v>
          </cell>
          <cell r="AS164">
            <v>0</v>
          </cell>
          <cell r="AT164">
            <v>4.215699998841</v>
          </cell>
          <cell r="AU164">
            <v>96.369140999999999</v>
          </cell>
          <cell r="AV164">
            <v>43.331599817100006</v>
          </cell>
          <cell r="AW164">
            <v>10.355000000546999</v>
          </cell>
          <cell r="AX164">
            <v>2.0244999945240001</v>
          </cell>
          <cell r="AY164">
            <v>0</v>
          </cell>
          <cell r="AZ164">
            <v>0</v>
          </cell>
          <cell r="BA164">
            <v>48.120000144600006</v>
          </cell>
          <cell r="BB164">
            <v>2.1758000077499999</v>
          </cell>
          <cell r="BC164">
            <v>9.1216559999999998</v>
          </cell>
          <cell r="BD164">
            <v>46.4400003879</v>
          </cell>
          <cell r="BE164">
            <v>11.604131999999998</v>
          </cell>
          <cell r="BF164">
            <v>1.4433</v>
          </cell>
          <cell r="BG164">
            <v>27.927855000000001</v>
          </cell>
          <cell r="BH164">
            <v>0</v>
          </cell>
          <cell r="BI164">
            <v>3.1030949999999997</v>
          </cell>
          <cell r="BJ164">
            <v>26663.5242</v>
          </cell>
          <cell r="BK164">
            <v>10.69270002939</v>
          </cell>
        </row>
        <row r="165">
          <cell r="A165">
            <v>40175</v>
          </cell>
          <cell r="B165">
            <v>5.2908124499999998</v>
          </cell>
          <cell r="C165">
            <v>543.52945999999997</v>
          </cell>
          <cell r="D165">
            <v>5.4612956249999991</v>
          </cell>
          <cell r="E165">
            <v>1.6221999932837203</v>
          </cell>
          <cell r="F165">
            <v>1.1570095999999999</v>
          </cell>
          <cell r="G165">
            <v>1.9558299438999998</v>
          </cell>
          <cell r="H165">
            <v>1.9557999814999998</v>
          </cell>
          <cell r="I165">
            <v>2.4993999971899998</v>
          </cell>
          <cell r="J165">
            <v>4094.9650973499997</v>
          </cell>
          <cell r="K165">
            <v>1.506900005955</v>
          </cell>
          <cell r="L165">
            <v>1.4887999938099998</v>
          </cell>
          <cell r="M165">
            <v>729.61324999999999</v>
          </cell>
          <cell r="N165">
            <v>9.8386005949999991</v>
          </cell>
          <cell r="O165">
            <v>2937.4675999999999</v>
          </cell>
          <cell r="P165">
            <v>0</v>
          </cell>
          <cell r="Q165">
            <v>0</v>
          </cell>
          <cell r="R165">
            <v>26.417999995129996</v>
          </cell>
          <cell r="S165">
            <v>7.4429000032500001</v>
          </cell>
          <cell r="T165">
            <v>52.074074999999993</v>
          </cell>
          <cell r="U165">
            <v>15.646599995069998</v>
          </cell>
          <cell r="V165">
            <v>1</v>
          </cell>
          <cell r="W165">
            <v>2.7780000005250001</v>
          </cell>
          <cell r="X165">
            <v>0.90139999966334372</v>
          </cell>
          <cell r="Y165">
            <v>2.4283948999999998</v>
          </cell>
          <cell r="Z165">
            <v>11.17129999963</v>
          </cell>
          <cell r="AA165">
            <v>7.314000029849999</v>
          </cell>
          <cell r="AB165">
            <v>273.30000000523</v>
          </cell>
          <cell r="AC165">
            <v>13615.299800002258</v>
          </cell>
          <cell r="AD165">
            <v>67.085006919999998</v>
          </cell>
          <cell r="AE165">
            <v>0</v>
          </cell>
          <cell r="AF165">
            <v>131.85999999346498</v>
          </cell>
          <cell r="AG165">
            <v>1682.6599999990649</v>
          </cell>
          <cell r="AH165">
            <v>213.87103499999998</v>
          </cell>
          <cell r="AI165">
            <v>3.4528064749999996</v>
          </cell>
          <cell r="AJ165">
            <v>0.7084999999549999</v>
          </cell>
          <cell r="AK165">
            <v>0</v>
          </cell>
          <cell r="AL165">
            <v>43.215000000000003</v>
          </cell>
          <cell r="AM165">
            <v>18.498900006054999</v>
          </cell>
          <cell r="AN165">
            <v>4.9409005949999996</v>
          </cell>
          <cell r="AO165">
            <v>8.3439999957899982</v>
          </cell>
          <cell r="AP165">
            <v>2.0311999933332081</v>
          </cell>
          <cell r="AQ165">
            <v>66.735000006404988</v>
          </cell>
          <cell r="AR165">
            <v>4.1609999941749996</v>
          </cell>
          <cell r="AS165">
            <v>0</v>
          </cell>
          <cell r="AT165">
            <v>4.201999994945</v>
          </cell>
          <cell r="AU165">
            <v>96.110159999999993</v>
          </cell>
          <cell r="AV165">
            <v>42.754999372999997</v>
          </cell>
          <cell r="AW165">
            <v>10.39649999323</v>
          </cell>
          <cell r="AX165">
            <v>2.0255999996049998</v>
          </cell>
          <cell r="AY165">
            <v>0</v>
          </cell>
          <cell r="AZ165">
            <v>0</v>
          </cell>
          <cell r="BA165">
            <v>48.102999672999992</v>
          </cell>
          <cell r="BB165">
            <v>2.1777000753999998</v>
          </cell>
          <cell r="BC165">
            <v>9.1039599999999989</v>
          </cell>
          <cell r="BD165">
            <v>46.464999920499992</v>
          </cell>
          <cell r="BE165">
            <v>11.548488499999998</v>
          </cell>
          <cell r="BF165">
            <v>1.4404999999999999</v>
          </cell>
          <cell r="BG165">
            <v>28.017724999999995</v>
          </cell>
          <cell r="BH165">
            <v>0</v>
          </cell>
          <cell r="BI165">
            <v>3.0970749999999998</v>
          </cell>
          <cell r="BJ165">
            <v>26611.796999999999</v>
          </cell>
          <cell r="BK165">
            <v>10.820300048549999</v>
          </cell>
        </row>
        <row r="166">
          <cell r="A166">
            <v>40171</v>
          </cell>
          <cell r="B166">
            <v>5.2862257000000001</v>
          </cell>
          <cell r="C166">
            <v>542.68941600000005</v>
          </cell>
          <cell r="D166">
            <v>5.4597216</v>
          </cell>
          <cell r="E166">
            <v>1.6293999981779872</v>
          </cell>
          <cell r="F166">
            <v>1.1565913400000001</v>
          </cell>
          <cell r="G166">
            <v>1.9558299352200001</v>
          </cell>
          <cell r="H166">
            <v>1.9557999873799998</v>
          </cell>
          <cell r="I166">
            <v>2.5315999944479999</v>
          </cell>
          <cell r="J166">
            <v>4105.6648575600002</v>
          </cell>
          <cell r="K166">
            <v>1.5052000066039999</v>
          </cell>
          <cell r="L166">
            <v>1.4882000000440001</v>
          </cell>
          <cell r="M166">
            <v>728.61078999999995</v>
          </cell>
          <cell r="N166">
            <v>9.8310004735999996</v>
          </cell>
          <cell r="O166">
            <v>2933.3045400000001</v>
          </cell>
          <cell r="P166">
            <v>0</v>
          </cell>
          <cell r="Q166">
            <v>0</v>
          </cell>
          <cell r="R166">
            <v>26.424000007006001</v>
          </cell>
          <cell r="S166">
            <v>7.4441000048039996</v>
          </cell>
          <cell r="T166">
            <v>51.868794999999999</v>
          </cell>
          <cell r="U166">
            <v>15.646600002444</v>
          </cell>
          <cell r="V166">
            <v>1</v>
          </cell>
          <cell r="W166">
            <v>2.7933999946859998</v>
          </cell>
          <cell r="X166">
            <v>0.90079999773767694</v>
          </cell>
          <cell r="Y166">
            <v>2.4269268799999999</v>
          </cell>
          <cell r="Z166">
            <v>11.164499996406001</v>
          </cell>
          <cell r="AA166">
            <v>7.3099999411999992</v>
          </cell>
          <cell r="AB166">
            <v>272.93000000596999</v>
          </cell>
          <cell r="AC166">
            <v>13646.650400006751</v>
          </cell>
          <cell r="AD166">
            <v>67.051485999999997</v>
          </cell>
          <cell r="AE166">
            <v>0</v>
          </cell>
          <cell r="AF166">
            <v>131.72999999802602</v>
          </cell>
          <cell r="AG166">
            <v>1691.93009999426</v>
          </cell>
          <cell r="AH166">
            <v>213.47914600000001</v>
          </cell>
          <cell r="AI166">
            <v>3.452798778</v>
          </cell>
          <cell r="AJ166">
            <v>0.70869999737199996</v>
          </cell>
          <cell r="AK166">
            <v>0</v>
          </cell>
          <cell r="AL166">
            <v>42.4741</v>
          </cell>
          <cell r="AM166">
            <v>18.552999993305999</v>
          </cell>
          <cell r="AN166">
            <v>4.9384996020000003</v>
          </cell>
          <cell r="AO166">
            <v>8.3364999951440009</v>
          </cell>
          <cell r="AP166">
            <v>2.0390999901528946</v>
          </cell>
          <cell r="AQ166">
            <v>66.969000001979992</v>
          </cell>
          <cell r="AR166">
            <v>4.1522999939579996</v>
          </cell>
          <cell r="AS166">
            <v>0</v>
          </cell>
          <cell r="AT166">
            <v>4.2101000018639994</v>
          </cell>
          <cell r="AU166">
            <v>95.847485999999989</v>
          </cell>
          <cell r="AV166">
            <v>42.709999711599998</v>
          </cell>
          <cell r="AW166">
            <v>10.454300000996</v>
          </cell>
          <cell r="AX166">
            <v>2.022300001184</v>
          </cell>
          <cell r="AY166">
            <v>0</v>
          </cell>
          <cell r="AZ166">
            <v>0</v>
          </cell>
          <cell r="BA166">
            <v>48.0099999782</v>
          </cell>
          <cell r="BB166">
            <v>2.17969997384</v>
          </cell>
          <cell r="BC166">
            <v>9.0995360000000005</v>
          </cell>
          <cell r="BD166">
            <v>46.364999682199993</v>
          </cell>
          <cell r="BE166">
            <v>11.5371174</v>
          </cell>
          <cell r="BF166">
            <v>1.4398</v>
          </cell>
          <cell r="BG166">
            <v>28.004109999999997</v>
          </cell>
          <cell r="BH166">
            <v>0</v>
          </cell>
          <cell r="BI166">
            <v>3.0955699999999999</v>
          </cell>
          <cell r="BJ166">
            <v>26600.305</v>
          </cell>
          <cell r="BK166">
            <v>10.85249998696</v>
          </cell>
        </row>
        <row r="167">
          <cell r="A167">
            <v>40170</v>
          </cell>
          <cell r="B167">
            <v>5.2435748000000002</v>
          </cell>
          <cell r="C167">
            <v>536.49207999999999</v>
          </cell>
          <cell r="D167">
            <v>5.4160288799999998</v>
          </cell>
          <cell r="E167">
            <v>1.6269999942446414</v>
          </cell>
          <cell r="F167">
            <v>1.1467910800000001</v>
          </cell>
          <cell r="G167">
            <v>1.9558299877599998</v>
          </cell>
          <cell r="H167">
            <v>1.95580000816</v>
          </cell>
          <cell r="I167">
            <v>2.5369999946679997</v>
          </cell>
          <cell r="J167">
            <v>4123.75508128</v>
          </cell>
          <cell r="K167">
            <v>1.498300005568</v>
          </cell>
          <cell r="L167">
            <v>1.4894999936479998</v>
          </cell>
          <cell r="M167">
            <v>725.36356000000001</v>
          </cell>
          <cell r="N167">
            <v>9.7481995707999989</v>
          </cell>
          <cell r="O167">
            <v>2916.6581799999999</v>
          </cell>
          <cell r="P167">
            <v>0</v>
          </cell>
          <cell r="Q167">
            <v>0</v>
          </cell>
          <cell r="R167">
            <v>26.403000000088003</v>
          </cell>
          <cell r="S167">
            <v>7.4432999975919998</v>
          </cell>
          <cell r="T167">
            <v>51.60774</v>
          </cell>
          <cell r="U167">
            <v>15.646600000659999</v>
          </cell>
          <cell r="V167">
            <v>1</v>
          </cell>
          <cell r="W167">
            <v>2.774200003192</v>
          </cell>
          <cell r="X167">
            <v>0.89470000174979147</v>
          </cell>
          <cell r="Y167">
            <v>2.4052204800000001</v>
          </cell>
          <cell r="Z167">
            <v>11.069799999556</v>
          </cell>
          <cell r="AA167">
            <v>7.2939999906799997</v>
          </cell>
          <cell r="AB167">
            <v>273.69999999786</v>
          </cell>
          <cell r="AC167">
            <v>13574.459999998548</v>
          </cell>
          <cell r="AD167">
            <v>66.76885200000001</v>
          </cell>
          <cell r="AE167">
            <v>0</v>
          </cell>
          <cell r="AF167">
            <v>130.94999999323599</v>
          </cell>
          <cell r="AG167">
            <v>1689.9500000068078</v>
          </cell>
          <cell r="AH167">
            <v>211.941496</v>
          </cell>
          <cell r="AI167">
            <v>3.4527933600000003</v>
          </cell>
          <cell r="AJ167">
            <v>0.70819999630800001</v>
          </cell>
          <cell r="AK167">
            <v>0</v>
          </cell>
          <cell r="AL167">
            <v>42.68524</v>
          </cell>
          <cell r="AM167">
            <v>18.373199993884</v>
          </cell>
          <cell r="AN167">
            <v>4.9074006967999999</v>
          </cell>
          <cell r="AO167">
            <v>8.3525000065999997</v>
          </cell>
          <cell r="AP167">
            <v>2.0344999951902234</v>
          </cell>
          <cell r="AQ167">
            <v>66.403000005783994</v>
          </cell>
          <cell r="AR167">
            <v>4.1723000054119996</v>
          </cell>
          <cell r="AS167">
            <v>0</v>
          </cell>
          <cell r="AT167">
            <v>4.1937000006559995</v>
          </cell>
          <cell r="AU167">
            <v>95.806235999999998</v>
          </cell>
          <cell r="AV167">
            <v>43.170699662799997</v>
          </cell>
          <cell r="AW167">
            <v>10.451100001836</v>
          </cell>
          <cell r="AX167">
            <v>2.0141999977160001</v>
          </cell>
          <cell r="AY167">
            <v>0</v>
          </cell>
          <cell r="AZ167">
            <v>0</v>
          </cell>
          <cell r="BA167">
            <v>47.602999362399999</v>
          </cell>
          <cell r="BB167">
            <v>2.1783999657600002</v>
          </cell>
          <cell r="BC167">
            <v>9.0224320000000002</v>
          </cell>
          <cell r="BD167">
            <v>46.355000007999998</v>
          </cell>
          <cell r="BE167">
            <v>11.436503599999998</v>
          </cell>
          <cell r="BF167">
            <v>1.4276</v>
          </cell>
          <cell r="BG167">
            <v>27.909580000000002</v>
          </cell>
          <cell r="BH167">
            <v>0</v>
          </cell>
          <cell r="BI167">
            <v>3.06934</v>
          </cell>
          <cell r="BJ167">
            <v>26374.91</v>
          </cell>
          <cell r="BK167">
            <v>10.896900065799999</v>
          </cell>
        </row>
        <row r="168">
          <cell r="A168">
            <v>40169</v>
          </cell>
          <cell r="B168">
            <v>5.2446767000000003</v>
          </cell>
          <cell r="C168">
            <v>534.69143399999996</v>
          </cell>
          <cell r="D168">
            <v>5.4356583250000003</v>
          </cell>
          <cell r="E168">
            <v>1.6259000052253343</v>
          </cell>
          <cell r="F168">
            <v>1.1470320700000001</v>
          </cell>
          <cell r="G168">
            <v>1.9558300419199999</v>
          </cell>
          <cell r="H168">
            <v>1.9558000560199997</v>
          </cell>
          <cell r="I168">
            <v>2.5467999982910001</v>
          </cell>
          <cell r="J168">
            <v>4092.5500255899997</v>
          </cell>
          <cell r="K168">
            <v>1.510900000228</v>
          </cell>
          <cell r="L168">
            <v>1.4986999940700001</v>
          </cell>
          <cell r="M168">
            <v>725.15901499999995</v>
          </cell>
          <cell r="N168">
            <v>9.749799725099999</v>
          </cell>
          <cell r="O168">
            <v>2939.04657</v>
          </cell>
          <cell r="P168">
            <v>0</v>
          </cell>
          <cell r="Q168">
            <v>0</v>
          </cell>
          <cell r="R168">
            <v>26.266000003681995</v>
          </cell>
          <cell r="S168">
            <v>7.4420000010029996</v>
          </cell>
          <cell r="T168">
            <v>51.618584999999996</v>
          </cell>
          <cell r="U168">
            <v>15.646599997185</v>
          </cell>
          <cell r="V168">
            <v>1</v>
          </cell>
          <cell r="W168">
            <v>2.7419999968659998</v>
          </cell>
          <cell r="X168">
            <v>0.89304999834136256</v>
          </cell>
          <cell r="Y168">
            <v>2.4057259200000001</v>
          </cell>
          <cell r="Z168">
            <v>11.074399998800999</v>
          </cell>
          <cell r="AA168">
            <v>7.2829999518799999</v>
          </cell>
          <cell r="AB168">
            <v>274.27999999734499</v>
          </cell>
          <cell r="AC168">
            <v>13543.200002898999</v>
          </cell>
          <cell r="AD168">
            <v>66.819994121000008</v>
          </cell>
          <cell r="AE168">
            <v>0</v>
          </cell>
          <cell r="AF168">
            <v>130.830000000349</v>
          </cell>
          <cell r="AG168">
            <v>1685.0499999974268</v>
          </cell>
          <cell r="AH168">
            <v>211.90036000000001</v>
          </cell>
          <cell r="AI168">
            <v>3.4528049899999997</v>
          </cell>
          <cell r="AJ168">
            <v>0.70799999781599998</v>
          </cell>
          <cell r="AK168">
            <v>0</v>
          </cell>
          <cell r="AL168">
            <v>39.981200000000001</v>
          </cell>
          <cell r="AM168">
            <v>18.469899993655002</v>
          </cell>
          <cell r="AN168">
            <v>4.9099997864000002</v>
          </cell>
          <cell r="AO168">
            <v>8.3650000013019987</v>
          </cell>
          <cell r="AP168">
            <v>2.0293999925924555</v>
          </cell>
          <cell r="AQ168">
            <v>66.388999997775002</v>
          </cell>
          <cell r="AR168">
            <v>4.1770000011519999</v>
          </cell>
          <cell r="AS168">
            <v>0</v>
          </cell>
          <cell r="AT168">
            <v>4.2192999965200002</v>
          </cell>
          <cell r="AU168">
            <v>96.440366000000012</v>
          </cell>
          <cell r="AV168">
            <v>43.604099293799997</v>
          </cell>
          <cell r="AW168">
            <v>10.429500001468</v>
          </cell>
          <cell r="AX168">
            <v>2.0075999985989998</v>
          </cell>
          <cell r="AY168">
            <v>0</v>
          </cell>
          <cell r="AZ168">
            <v>0</v>
          </cell>
          <cell r="BA168">
            <v>47.4919996928</v>
          </cell>
          <cell r="BB168">
            <v>2.1798000122499999</v>
          </cell>
          <cell r="BC168">
            <v>9.0243280000000006</v>
          </cell>
          <cell r="BD168">
            <v>46.039999596599991</v>
          </cell>
          <cell r="BE168">
            <v>11.444618500000001</v>
          </cell>
          <cell r="BF168">
            <v>1.4278999999999999</v>
          </cell>
          <cell r="BG168">
            <v>28.058234999999996</v>
          </cell>
          <cell r="BH168">
            <v>0</v>
          </cell>
          <cell r="BI168">
            <v>3.069985</v>
          </cell>
          <cell r="BJ168">
            <v>26379.738549999998</v>
          </cell>
          <cell r="BK168">
            <v>11.034000010009999</v>
          </cell>
        </row>
        <row r="169">
          <cell r="A169">
            <v>40168</v>
          </cell>
          <cell r="B169">
            <v>5.2594064000000005</v>
          </cell>
          <cell r="C169">
            <v>537.32009600000004</v>
          </cell>
          <cell r="D169">
            <v>5.4734895999999997</v>
          </cell>
          <cell r="E169">
            <v>1.6211000066161823</v>
          </cell>
          <cell r="F169">
            <v>1.15403776</v>
          </cell>
          <cell r="G169">
            <v>1.9558300630400001</v>
          </cell>
          <cell r="H169">
            <v>1.9558000339200001</v>
          </cell>
          <cell r="I169">
            <v>2.5516000020160003</v>
          </cell>
          <cell r="J169">
            <v>4121.1250198400003</v>
          </cell>
          <cell r="K169">
            <v>1.5165000000320001</v>
          </cell>
          <cell r="L169">
            <v>1.4937999968319999</v>
          </cell>
          <cell r="M169">
            <v>725.36848000000009</v>
          </cell>
          <cell r="N169">
            <v>9.8105005728000005</v>
          </cell>
          <cell r="O169">
            <v>2925.6121600000001</v>
          </cell>
          <cell r="P169">
            <v>0</v>
          </cell>
          <cell r="Q169">
            <v>0</v>
          </cell>
          <cell r="R169">
            <v>26.361000002688002</v>
          </cell>
          <cell r="S169">
            <v>7.4415000057279999</v>
          </cell>
          <cell r="T169">
            <v>51.868480000000005</v>
          </cell>
          <cell r="U169">
            <v>15.646600000928</v>
          </cell>
          <cell r="V169">
            <v>1</v>
          </cell>
          <cell r="W169">
            <v>2.7301000023039999</v>
          </cell>
          <cell r="X169">
            <v>0.89180000017006777</v>
          </cell>
          <cell r="Y169">
            <v>2.4207206400000003</v>
          </cell>
          <cell r="Z169">
            <v>11.140499996000001</v>
          </cell>
          <cell r="AA169">
            <v>7.2849999996800001</v>
          </cell>
          <cell r="AB169">
            <v>274.53000000224</v>
          </cell>
          <cell r="AC169">
            <v>13654.580006271999</v>
          </cell>
          <cell r="AD169">
            <v>67.299999360000001</v>
          </cell>
          <cell r="AE169">
            <v>0</v>
          </cell>
          <cell r="AF169">
            <v>130.100000000064</v>
          </cell>
          <cell r="AG169">
            <v>1701.099999993824</v>
          </cell>
          <cell r="AH169">
            <v>213.39353600000004</v>
          </cell>
          <cell r="AI169">
            <v>3.4528028160000002</v>
          </cell>
          <cell r="AJ169">
            <v>0.70699999776</v>
          </cell>
          <cell r="AK169">
            <v>0</v>
          </cell>
          <cell r="AL169">
            <v>41.810880000000004</v>
          </cell>
          <cell r="AM169">
            <v>18.384999994528002</v>
          </cell>
          <cell r="AN169">
            <v>4.9351005248000002</v>
          </cell>
          <cell r="AO169">
            <v>8.351999993311999</v>
          </cell>
          <cell r="AP169">
            <v>2.0236999945886307</v>
          </cell>
          <cell r="AQ169">
            <v>67.076999997024004</v>
          </cell>
          <cell r="AR169">
            <v>4.1864999945600001</v>
          </cell>
          <cell r="AS169">
            <v>0</v>
          </cell>
          <cell r="AT169">
            <v>4.2140000017280004</v>
          </cell>
          <cell r="AU169">
            <v>96.452383999999995</v>
          </cell>
          <cell r="AV169">
            <v>43.790000160000005</v>
          </cell>
          <cell r="AW169">
            <v>10.403500002176001</v>
          </cell>
          <cell r="AX169">
            <v>2.0154999934720004</v>
          </cell>
          <cell r="AY169">
            <v>0</v>
          </cell>
          <cell r="AZ169">
            <v>0</v>
          </cell>
          <cell r="BA169">
            <v>47.746000508800009</v>
          </cell>
          <cell r="BB169">
            <v>2.1892000041599999</v>
          </cell>
          <cell r="BC169">
            <v>9.0518400000000003</v>
          </cell>
          <cell r="BD169">
            <v>46.385000329600004</v>
          </cell>
          <cell r="BE169">
            <v>11.520262400000002</v>
          </cell>
          <cell r="BF169">
            <v>1.4368000000000001</v>
          </cell>
          <cell r="BG169">
            <v>27.94576</v>
          </cell>
          <cell r="BH169">
            <v>0</v>
          </cell>
          <cell r="BI169">
            <v>3.0891199999999999</v>
          </cell>
          <cell r="BJ169">
            <v>26544.880000000001</v>
          </cell>
          <cell r="BK169">
            <v>10.97609997504</v>
          </cell>
        </row>
        <row r="170">
          <cell r="A170">
            <v>40165</v>
          </cell>
          <cell r="B170">
            <v>5.2659801000000002</v>
          </cell>
          <cell r="C170">
            <v>537.83821799999998</v>
          </cell>
          <cell r="D170">
            <v>5.4774508500000003</v>
          </cell>
          <cell r="E170">
            <v>1.6156000001126873</v>
          </cell>
          <cell r="F170">
            <v>1.1515478400000001</v>
          </cell>
          <cell r="G170">
            <v>1.95583002732</v>
          </cell>
          <cell r="H170">
            <v>1.9558000629900001</v>
          </cell>
          <cell r="I170">
            <v>2.5716000052529999</v>
          </cell>
          <cell r="J170">
            <v>4118.3898454800001</v>
          </cell>
          <cell r="K170">
            <v>1.529500006044</v>
          </cell>
          <cell r="L170">
            <v>1.4957999986499999</v>
          </cell>
          <cell r="M170">
            <v>721.93963499999995</v>
          </cell>
          <cell r="N170">
            <v>9.7892992988999996</v>
          </cell>
          <cell r="O170">
            <v>2908.2604499999998</v>
          </cell>
          <cell r="P170">
            <v>0</v>
          </cell>
          <cell r="Q170">
            <v>0</v>
          </cell>
          <cell r="R170">
            <v>26.284999998095998</v>
          </cell>
          <cell r="S170">
            <v>7.4415000070169999</v>
          </cell>
          <cell r="T170">
            <v>51.828254999999999</v>
          </cell>
          <cell r="U170">
            <v>15.646600003274999</v>
          </cell>
          <cell r="V170">
            <v>1</v>
          </cell>
          <cell r="W170">
            <v>2.7364999928490001</v>
          </cell>
          <cell r="X170">
            <v>0.88699999883688352</v>
          </cell>
          <cell r="Y170">
            <v>2.4142074299999998</v>
          </cell>
          <cell r="Z170">
            <v>11.120800001579999</v>
          </cell>
          <cell r="AA170">
            <v>7.2886999743000001</v>
          </cell>
          <cell r="AB170">
            <v>277.04999999608202</v>
          </cell>
          <cell r="AC170">
            <v>13627.790000001432</v>
          </cell>
          <cell r="AD170">
            <v>66.997001717999993</v>
          </cell>
          <cell r="AE170">
            <v>0</v>
          </cell>
          <cell r="AF170">
            <v>129.68000000696699</v>
          </cell>
          <cell r="AG170">
            <v>1684.6500000007982</v>
          </cell>
          <cell r="AH170">
            <v>213.04782</v>
          </cell>
          <cell r="AI170">
            <v>3.4527940470000003</v>
          </cell>
          <cell r="AJ170">
            <v>0.70680000672900001</v>
          </cell>
          <cell r="AK170">
            <v>0</v>
          </cell>
          <cell r="AL170">
            <v>41.720669999999998</v>
          </cell>
          <cell r="AM170">
            <v>18.521700004538999</v>
          </cell>
          <cell r="AN170">
            <v>4.9282993053000004</v>
          </cell>
          <cell r="AO170">
            <v>8.3955000014459991</v>
          </cell>
          <cell r="AP170">
            <v>2.0227000072488197</v>
          </cell>
          <cell r="AQ170">
            <v>66.818000000574003</v>
          </cell>
          <cell r="AR170">
            <v>4.1929999949160006</v>
          </cell>
          <cell r="AS170">
            <v>0</v>
          </cell>
          <cell r="AT170">
            <v>4.2087999997439995</v>
          </cell>
          <cell r="AU170">
            <v>96.439407569999986</v>
          </cell>
          <cell r="AV170">
            <v>43.9684994124</v>
          </cell>
          <cell r="AW170">
            <v>10.458000004122001</v>
          </cell>
          <cell r="AX170">
            <v>2.0102000030279998</v>
          </cell>
          <cell r="AY170">
            <v>0</v>
          </cell>
          <cell r="AZ170">
            <v>0</v>
          </cell>
          <cell r="BA170">
            <v>47.634999347699996</v>
          </cell>
          <cell r="BB170">
            <v>2.1810000675599999</v>
          </cell>
          <cell r="BC170">
            <v>9.0609839999999995</v>
          </cell>
          <cell r="BD170">
            <v>46.204999727399994</v>
          </cell>
          <cell r="BE170">
            <v>11.498273999999999</v>
          </cell>
          <cell r="BF170">
            <v>1.4337</v>
          </cell>
          <cell r="BG170">
            <v>27.885465</v>
          </cell>
          <cell r="BH170">
            <v>0</v>
          </cell>
          <cell r="BI170">
            <v>3.0824549999999999</v>
          </cell>
          <cell r="BJ170">
            <v>26489.75805</v>
          </cell>
          <cell r="BK170">
            <v>10.850200022699999</v>
          </cell>
        </row>
        <row r="171">
          <cell r="A171">
            <v>40164</v>
          </cell>
          <cell r="B171">
            <v>5.2681838999999995</v>
          </cell>
          <cell r="C171">
            <v>542.03631299999995</v>
          </cell>
          <cell r="D171">
            <v>5.4761574</v>
          </cell>
          <cell r="E171">
            <v>1.6194999948737852</v>
          </cell>
          <cell r="F171">
            <v>1.15202976</v>
          </cell>
          <cell r="G171">
            <v>1.9558299824699998</v>
          </cell>
          <cell r="H171">
            <v>1.9558000055999998</v>
          </cell>
          <cell r="I171">
            <v>2.5437999968009999</v>
          </cell>
          <cell r="J171">
            <v>4122.4699366199993</v>
          </cell>
          <cell r="K171">
            <v>1.5388999993079997</v>
          </cell>
          <cell r="L171">
            <v>1.50530000145</v>
          </cell>
          <cell r="M171">
            <v>717.15</v>
          </cell>
          <cell r="N171">
            <v>9.7942997060999986</v>
          </cell>
          <cell r="O171">
            <v>2887.9630499999998</v>
          </cell>
          <cell r="P171">
            <v>0</v>
          </cell>
          <cell r="Q171">
            <v>0</v>
          </cell>
          <cell r="R171">
            <v>26.104999998399002</v>
          </cell>
          <cell r="S171">
            <v>7.4415000043020001</v>
          </cell>
          <cell r="T171">
            <v>51.670657499999997</v>
          </cell>
          <cell r="U171">
            <v>15.646600000563</v>
          </cell>
          <cell r="V171">
            <v>1</v>
          </cell>
          <cell r="W171">
            <v>2.7370000059989996</v>
          </cell>
          <cell r="X171">
            <v>0.88994999812553921</v>
          </cell>
          <cell r="Y171">
            <v>2.40861999</v>
          </cell>
          <cell r="Z171">
            <v>11.126099995311</v>
          </cell>
          <cell r="AA171">
            <v>7.2889000367399994</v>
          </cell>
          <cell r="AB171">
            <v>278.06999999381395</v>
          </cell>
          <cell r="AC171">
            <v>13643.989993703997</v>
          </cell>
          <cell r="AD171">
            <v>67.249005746999998</v>
          </cell>
          <cell r="AE171">
            <v>0</v>
          </cell>
          <cell r="AF171">
            <v>129.269999999091</v>
          </cell>
          <cell r="AG171">
            <v>1688.1800070029999</v>
          </cell>
          <cell r="AH171">
            <v>213.13697999999997</v>
          </cell>
          <cell r="AI171">
            <v>3.4528047329999993</v>
          </cell>
          <cell r="AJ171">
            <v>0.70680000514199992</v>
          </cell>
          <cell r="AK171">
            <v>0</v>
          </cell>
          <cell r="AL171">
            <v>40.590689999999995</v>
          </cell>
          <cell r="AM171">
            <v>18.398500002624001</v>
          </cell>
          <cell r="AN171">
            <v>4.9304005127999995</v>
          </cell>
          <cell r="AO171">
            <v>8.4049999936769986</v>
          </cell>
          <cell r="AP171">
            <v>2.0194000096894031</v>
          </cell>
          <cell r="AQ171">
            <v>66.851999998056002</v>
          </cell>
          <cell r="AR171">
            <v>4.2028000021979999</v>
          </cell>
          <cell r="AS171">
            <v>0</v>
          </cell>
          <cell r="AT171">
            <v>4.2195000017309994</v>
          </cell>
          <cell r="AU171">
            <v>96.241529999999983</v>
          </cell>
          <cell r="AV171">
            <v>44.190999579299998</v>
          </cell>
          <cell r="AW171">
            <v>10.438000006308</v>
          </cell>
          <cell r="AX171">
            <v>2.0126000067600001</v>
          </cell>
          <cell r="AY171">
            <v>0</v>
          </cell>
          <cell r="AZ171">
            <v>0</v>
          </cell>
          <cell r="BA171">
            <v>47.655000458099998</v>
          </cell>
          <cell r="BB171">
            <v>2.1791000051099996</v>
          </cell>
          <cell r="BC171">
            <v>9.0647760000000002</v>
          </cell>
          <cell r="BD171">
            <v>46.389999492899996</v>
          </cell>
          <cell r="BE171">
            <v>11.505954599999999</v>
          </cell>
          <cell r="BF171">
            <v>1.4342999999999999</v>
          </cell>
          <cell r="BG171">
            <v>28.040565000000001</v>
          </cell>
          <cell r="BH171">
            <v>0</v>
          </cell>
          <cell r="BI171">
            <v>3.0837449999999995</v>
          </cell>
          <cell r="BJ171">
            <v>26483.63235</v>
          </cell>
          <cell r="BK171">
            <v>10.819699995720001</v>
          </cell>
        </row>
        <row r="172">
          <cell r="A172">
            <v>40163</v>
          </cell>
          <cell r="B172">
            <v>5.3475967999999998</v>
          </cell>
          <cell r="C172">
            <v>555.59503999999993</v>
          </cell>
          <cell r="D172">
            <v>5.5517279999999998</v>
          </cell>
          <cell r="E172">
            <v>1.6179000011345301</v>
          </cell>
          <cell r="F172">
            <v>1.169168</v>
          </cell>
          <cell r="G172">
            <v>1.9558299487999999</v>
          </cell>
          <cell r="H172">
            <v>1.9557999551999998</v>
          </cell>
          <cell r="I172">
            <v>2.5522000067199997</v>
          </cell>
          <cell r="J172">
            <v>4164.0148368</v>
          </cell>
          <cell r="K172">
            <v>1.5432000001599999</v>
          </cell>
          <cell r="L172">
            <v>1.5126000052800002</v>
          </cell>
          <cell r="M172">
            <v>724.94239999999991</v>
          </cell>
          <cell r="N172">
            <v>9.9416000320000002</v>
          </cell>
          <cell r="O172">
            <v>2918.5520000000001</v>
          </cell>
          <cell r="P172">
            <v>0</v>
          </cell>
          <cell r="Q172">
            <v>0</v>
          </cell>
          <cell r="R172">
            <v>26.349999996319998</v>
          </cell>
          <cell r="S172">
            <v>7.4415000004799996</v>
          </cell>
          <cell r="T172">
            <v>52.670799999999993</v>
          </cell>
          <cell r="U172">
            <v>15.646600001760001</v>
          </cell>
          <cell r="V172">
            <v>1</v>
          </cell>
          <cell r="W172">
            <v>2.7838999988799999</v>
          </cell>
          <cell r="X172">
            <v>0.88945000260420704</v>
          </cell>
          <cell r="Y172">
            <v>2.4408383999999996</v>
          </cell>
          <cell r="Z172">
            <v>11.28900000592</v>
          </cell>
          <cell r="AA172">
            <v>7.2899999535999997</v>
          </cell>
          <cell r="AB172">
            <v>277.58000000639998</v>
          </cell>
          <cell r="AC172">
            <v>13808.210000006238</v>
          </cell>
          <cell r="AD172">
            <v>67.978295840000001</v>
          </cell>
          <cell r="AE172">
            <v>0</v>
          </cell>
          <cell r="AF172">
            <v>130.61000000048</v>
          </cell>
          <cell r="AG172">
            <v>1696.5000000020798</v>
          </cell>
          <cell r="AH172">
            <v>216.36159999999998</v>
          </cell>
          <cell r="AI172">
            <v>3.4528020800000001</v>
          </cell>
          <cell r="AJ172">
            <v>0.70650000512</v>
          </cell>
          <cell r="AK172">
            <v>0</v>
          </cell>
          <cell r="AL172">
            <v>41.496000000000002</v>
          </cell>
          <cell r="AM172">
            <v>18.454800000000002</v>
          </cell>
          <cell r="AN172">
            <v>4.9860996640000002</v>
          </cell>
          <cell r="AO172">
            <v>8.369500004319999</v>
          </cell>
          <cell r="AP172">
            <v>2.0220999975112615</v>
          </cell>
          <cell r="AQ172">
            <v>67.343999995999994</v>
          </cell>
          <cell r="AR172">
            <v>4.1946999931199995</v>
          </cell>
          <cell r="AS172">
            <v>0</v>
          </cell>
          <cell r="AT172">
            <v>4.2383000004799998</v>
          </cell>
          <cell r="AU172">
            <v>95.586400000000012</v>
          </cell>
          <cell r="AV172">
            <v>44.094000496</v>
          </cell>
          <cell r="AW172">
            <v>10.42080000416</v>
          </cell>
          <cell r="AX172">
            <v>2.0322000025599998</v>
          </cell>
          <cell r="AY172">
            <v>0</v>
          </cell>
          <cell r="AZ172">
            <v>0</v>
          </cell>
          <cell r="BA172">
            <v>48.317000368000002</v>
          </cell>
          <cell r="BB172">
            <v>2.1965000511999997</v>
          </cell>
          <cell r="BC172">
            <v>9.1727999999999987</v>
          </cell>
          <cell r="BD172">
            <v>47.135000640000001</v>
          </cell>
          <cell r="BE172">
            <v>11.677119999999999</v>
          </cell>
          <cell r="BF172">
            <v>1.456</v>
          </cell>
          <cell r="BG172">
            <v>28.4648</v>
          </cell>
          <cell r="BH172">
            <v>0</v>
          </cell>
          <cell r="BI172">
            <v>3.1303999999999998</v>
          </cell>
          <cell r="BJ172">
            <v>26738.712</v>
          </cell>
          <cell r="BK172">
            <v>10.740499952</v>
          </cell>
        </row>
        <row r="173">
          <cell r="A173">
            <v>40162</v>
          </cell>
          <cell r="B173">
            <v>5.3401822499999998</v>
          </cell>
          <cell r="C173">
            <v>556.19325000000003</v>
          </cell>
          <cell r="D173">
            <v>5.5469552699999998</v>
          </cell>
          <cell r="E173">
            <v>1.6047999953029168</v>
          </cell>
          <cell r="F173">
            <v>1.1676423</v>
          </cell>
          <cell r="G173">
            <v>1.9558299345000001</v>
          </cell>
          <cell r="H173">
            <v>1.9557999800399999</v>
          </cell>
          <cell r="I173">
            <v>2.5635999951719999</v>
          </cell>
          <cell r="J173">
            <v>4143.5850383399993</v>
          </cell>
          <cell r="K173">
            <v>1.545899994003</v>
          </cell>
          <cell r="L173">
            <v>1.5123000035160001</v>
          </cell>
          <cell r="M173">
            <v>725.30507999999998</v>
          </cell>
          <cell r="N173">
            <v>9.9286006163999989</v>
          </cell>
          <cell r="O173">
            <v>2911.3990199999998</v>
          </cell>
          <cell r="P173">
            <v>0</v>
          </cell>
          <cell r="Q173">
            <v>0</v>
          </cell>
          <cell r="R173">
            <v>26.105000000090996</v>
          </cell>
          <cell r="S173">
            <v>7.4416000063889998</v>
          </cell>
          <cell r="T173">
            <v>52.493009999999998</v>
          </cell>
          <cell r="U173">
            <v>15.646599997184998</v>
          </cell>
          <cell r="V173">
            <v>1</v>
          </cell>
          <cell r="W173">
            <v>2.7232000045140001</v>
          </cell>
          <cell r="X173">
            <v>0.89600000236616451</v>
          </cell>
          <cell r="Y173">
            <v>2.4370715999999999</v>
          </cell>
          <cell r="Z173">
            <v>11.273500003878</v>
          </cell>
          <cell r="AA173">
            <v>7.2800000715299999</v>
          </cell>
          <cell r="AB173">
            <v>277.09999999718099</v>
          </cell>
          <cell r="AC173">
            <v>13777.640003343</v>
          </cell>
          <cell r="AD173">
            <v>67.870001172000002</v>
          </cell>
          <cell r="AE173">
            <v>0</v>
          </cell>
          <cell r="AF173">
            <v>130.21999999532099</v>
          </cell>
          <cell r="AG173">
            <v>1688.6899966230001</v>
          </cell>
          <cell r="AH173">
            <v>216.12288299999997</v>
          </cell>
          <cell r="AI173">
            <v>3.4528040729999998</v>
          </cell>
          <cell r="AJ173">
            <v>0.70629999300000001</v>
          </cell>
          <cell r="AK173">
            <v>0</v>
          </cell>
          <cell r="AL173">
            <v>41.587260000000001</v>
          </cell>
          <cell r="AM173">
            <v>18.605200004726999</v>
          </cell>
          <cell r="AN173">
            <v>4.9635994319999996</v>
          </cell>
          <cell r="AO173">
            <v>8.473500006566999</v>
          </cell>
          <cell r="AP173">
            <v>2.018300002882889</v>
          </cell>
          <cell r="AQ173">
            <v>67.166999993882996</v>
          </cell>
          <cell r="AR173">
            <v>4.1864999934269997</v>
          </cell>
          <cell r="AS173">
            <v>0</v>
          </cell>
          <cell r="AT173">
            <v>4.2522999960029999</v>
          </cell>
          <cell r="AU173">
            <v>95.910400260000003</v>
          </cell>
          <cell r="AV173">
            <v>43.972500205499998</v>
          </cell>
          <cell r="AW173">
            <v>10.463499996917999</v>
          </cell>
          <cell r="AX173">
            <v>2.0282999955629997</v>
          </cell>
          <cell r="AY173">
            <v>0</v>
          </cell>
          <cell r="AZ173">
            <v>0</v>
          </cell>
          <cell r="BA173">
            <v>48.217999622999997</v>
          </cell>
          <cell r="BB173">
            <v>2.19920003412</v>
          </cell>
          <cell r="BC173">
            <v>9.1608299999999989</v>
          </cell>
          <cell r="BD173">
            <v>46.949999703299994</v>
          </cell>
          <cell r="BE173">
            <v>11.661881999999999</v>
          </cell>
          <cell r="BF173">
            <v>1.4540999999999999</v>
          </cell>
          <cell r="BG173">
            <v>28.427655000000001</v>
          </cell>
          <cell r="BH173">
            <v>0</v>
          </cell>
          <cell r="BI173">
            <v>3.126315</v>
          </cell>
          <cell r="BJ173">
            <v>26717.633399999999</v>
          </cell>
          <cell r="BK173">
            <v>10.87370003649</v>
          </cell>
        </row>
        <row r="174">
          <cell r="A174">
            <v>40161</v>
          </cell>
          <cell r="B174">
            <v>5.3741307699999989</v>
          </cell>
          <cell r="C174">
            <v>561.082629</v>
          </cell>
          <cell r="D174">
            <v>5.5786761249999994</v>
          </cell>
          <cell r="E174">
            <v>1.6071000047740098</v>
          </cell>
          <cell r="F174">
            <v>1.1761541</v>
          </cell>
          <cell r="G174">
            <v>1.9558300216999998</v>
          </cell>
          <cell r="H174">
            <v>1.9557999953499998</v>
          </cell>
          <cell r="I174">
            <v>2.5617999933699998</v>
          </cell>
          <cell r="J174">
            <v>4164.1450293999997</v>
          </cell>
          <cell r="K174">
            <v>1.5583999934579997</v>
          </cell>
          <cell r="L174">
            <v>1.5122000012949999</v>
          </cell>
          <cell r="M174">
            <v>727.44325499999991</v>
          </cell>
          <cell r="N174">
            <v>10.001299692799998</v>
          </cell>
          <cell r="O174">
            <v>2918.4147499999999</v>
          </cell>
          <cell r="P174">
            <v>0</v>
          </cell>
          <cell r="Q174">
            <v>0</v>
          </cell>
          <cell r="R174">
            <v>25.733999999304995</v>
          </cell>
          <cell r="S174">
            <v>7.4416000059950003</v>
          </cell>
          <cell r="T174">
            <v>52.6925825</v>
          </cell>
          <cell r="U174">
            <v>15.646599996878999</v>
          </cell>
          <cell r="V174">
            <v>1</v>
          </cell>
          <cell r="W174">
            <v>2.767500000674</v>
          </cell>
          <cell r="X174">
            <v>0.90060000238569538</v>
          </cell>
          <cell r="Y174">
            <v>2.4548371999999996</v>
          </cell>
          <cell r="Z174">
            <v>11.353700001333999</v>
          </cell>
          <cell r="AA174">
            <v>7.2801000601799997</v>
          </cell>
          <cell r="AB174">
            <v>273.18000000321899</v>
          </cell>
          <cell r="AC174">
            <v>13870.610000926998</v>
          </cell>
          <cell r="AD174">
            <v>68.387004116999989</v>
          </cell>
          <cell r="AE174">
            <v>0</v>
          </cell>
          <cell r="AF174">
            <v>129.55000000278599</v>
          </cell>
          <cell r="AG174">
            <v>1694.8399999992598</v>
          </cell>
          <cell r="AH174">
            <v>217.91806599999998</v>
          </cell>
          <cell r="AI174">
            <v>3.4527958980000002</v>
          </cell>
          <cell r="AJ174">
            <v>0.70660000276699997</v>
          </cell>
          <cell r="AK174">
            <v>0</v>
          </cell>
          <cell r="AL174">
            <v>41.304539999999996</v>
          </cell>
          <cell r="AM174">
            <v>18.866799996944</v>
          </cell>
          <cell r="AN174">
            <v>4.9939005087999995</v>
          </cell>
          <cell r="AO174">
            <v>8.4685000042350005</v>
          </cell>
          <cell r="AP174">
            <v>2.0197000107734797</v>
          </cell>
          <cell r="AQ174">
            <v>67.500999997851991</v>
          </cell>
          <cell r="AR174">
            <v>4.1482999926819994</v>
          </cell>
          <cell r="AS174">
            <v>0</v>
          </cell>
          <cell r="AT174">
            <v>4.249600006853</v>
          </cell>
          <cell r="AU174">
            <v>95.84996799999999</v>
          </cell>
          <cell r="AV174">
            <v>44.074999544199997</v>
          </cell>
          <cell r="AW174">
            <v>10.422500000461</v>
          </cell>
          <cell r="AX174">
            <v>2.039299993772</v>
          </cell>
          <cell r="AY174">
            <v>0</v>
          </cell>
          <cell r="AZ174">
            <v>0</v>
          </cell>
          <cell r="BA174">
            <v>48.533000011099993</v>
          </cell>
          <cell r="BB174">
            <v>2.2023000706799998</v>
          </cell>
          <cell r="BC174">
            <v>9.2569040000000005</v>
          </cell>
          <cell r="BD174">
            <v>47.289999932500002</v>
          </cell>
          <cell r="BE174">
            <v>11.768864499999999</v>
          </cell>
          <cell r="BF174">
            <v>1.4646999999999999</v>
          </cell>
          <cell r="BG174">
            <v>28.634885000000001</v>
          </cell>
          <cell r="BH174">
            <v>0</v>
          </cell>
          <cell r="BI174">
            <v>3.1491049999999996</v>
          </cell>
          <cell r="BJ174">
            <v>26912.397799999999</v>
          </cell>
          <cell r="BK174">
            <v>10.943900054299998</v>
          </cell>
        </row>
        <row r="175">
          <cell r="A175">
            <v>40158</v>
          </cell>
          <cell r="B175">
            <v>5.41965582</v>
          </cell>
          <cell r="C175">
            <v>566.12279100000001</v>
          </cell>
          <cell r="D175">
            <v>5.6050775249999996</v>
          </cell>
          <cell r="E175">
            <v>1.6075999946097415</v>
          </cell>
          <cell r="F175">
            <v>1.1846919599999999</v>
          </cell>
          <cell r="G175">
            <v>1.95583006275</v>
          </cell>
          <cell r="H175">
            <v>1.9557999584700001</v>
          </cell>
          <cell r="I175">
            <v>2.5845999932430002</v>
          </cell>
          <cell r="J175">
            <v>4148.8948380600004</v>
          </cell>
          <cell r="K175">
            <v>1.5480999965219999</v>
          </cell>
          <cell r="L175">
            <v>1.5125000031240001</v>
          </cell>
          <cell r="M175">
            <v>732.31612500000006</v>
          </cell>
          <cell r="N175">
            <v>10.075499649900001</v>
          </cell>
          <cell r="O175">
            <v>2950.9572900000003</v>
          </cell>
          <cell r="P175">
            <v>0</v>
          </cell>
          <cell r="Q175">
            <v>0</v>
          </cell>
          <cell r="R175">
            <v>25.727000000924999</v>
          </cell>
          <cell r="S175">
            <v>7.4420000055509998</v>
          </cell>
          <cell r="T175">
            <v>53.420340000000003</v>
          </cell>
          <cell r="U175">
            <v>15.646599994035</v>
          </cell>
          <cell r="V175">
            <v>1</v>
          </cell>
          <cell r="W175">
            <v>2.7489999975749999</v>
          </cell>
          <cell r="X175">
            <v>0.90515000173185012</v>
          </cell>
          <cell r="Y175">
            <v>2.4697315199999998</v>
          </cell>
          <cell r="Z175">
            <v>11.437300003221001</v>
          </cell>
          <cell r="AA175">
            <v>7.2810000582900001</v>
          </cell>
          <cell r="AB175">
            <v>273.119999999058</v>
          </cell>
          <cell r="AC175">
            <v>13936.049997917999</v>
          </cell>
          <cell r="AD175">
            <v>68.709993914999998</v>
          </cell>
          <cell r="AE175">
            <v>0</v>
          </cell>
          <cell r="AF175">
            <v>131.12999999475301</v>
          </cell>
          <cell r="AG175">
            <v>1718.1399999931079</v>
          </cell>
          <cell r="AH175">
            <v>219.82027200000002</v>
          </cell>
          <cell r="AI175">
            <v>3.4527985890000004</v>
          </cell>
          <cell r="AJ175">
            <v>0.70680000289800005</v>
          </cell>
          <cell r="AK175">
            <v>0</v>
          </cell>
          <cell r="AL175">
            <v>42.057450000000003</v>
          </cell>
          <cell r="AM175">
            <v>19.014400004361001</v>
          </cell>
          <cell r="AN175">
            <v>5.0165993547000003</v>
          </cell>
          <cell r="AO175">
            <v>8.4434999989800001</v>
          </cell>
          <cell r="AP175">
            <v>2.0274000012117415</v>
          </cell>
          <cell r="AQ175">
            <v>68.081999996109005</v>
          </cell>
          <cell r="AR175">
            <v>4.1457000065880001</v>
          </cell>
          <cell r="AS175">
            <v>0</v>
          </cell>
          <cell r="AT175">
            <v>4.2567999994979999</v>
          </cell>
          <cell r="AU175">
            <v>96.702621000000008</v>
          </cell>
          <cell r="AV175">
            <v>44.373000384000001</v>
          </cell>
          <cell r="AW175">
            <v>10.448999998722</v>
          </cell>
          <cell r="AX175">
            <v>2.0495000021939997</v>
          </cell>
          <cell r="AY175">
            <v>0</v>
          </cell>
          <cell r="AZ175">
            <v>0</v>
          </cell>
          <cell r="BA175">
            <v>48.868000292400005</v>
          </cell>
          <cell r="BB175">
            <v>2.2058000663099997</v>
          </cell>
          <cell r="BC175">
            <v>9.282153000000001</v>
          </cell>
          <cell r="BD175">
            <v>47.119999701300003</v>
          </cell>
          <cell r="BE175">
            <v>11.849870999999998</v>
          </cell>
          <cell r="BF175">
            <v>1.4757</v>
          </cell>
          <cell r="BG175">
            <v>28.805664</v>
          </cell>
          <cell r="BH175">
            <v>0</v>
          </cell>
          <cell r="BI175">
            <v>3.172755</v>
          </cell>
          <cell r="BJ175">
            <v>27118.20105</v>
          </cell>
          <cell r="BK175">
            <v>11.025499971149999</v>
          </cell>
        </row>
        <row r="176">
          <cell r="A176">
            <v>40157</v>
          </cell>
          <cell r="B176">
            <v>5.4100344000000007</v>
          </cell>
          <cell r="C176">
            <v>565.48469999999998</v>
          </cell>
          <cell r="D176">
            <v>5.5993149000000004</v>
          </cell>
          <cell r="E176">
            <v>1.6074000025600546</v>
          </cell>
          <cell r="F176">
            <v>1.1825243999999999</v>
          </cell>
          <cell r="G176">
            <v>1.9558299564000001</v>
          </cell>
          <cell r="H176">
            <v>1.9558000545000003</v>
          </cell>
          <cell r="I176">
            <v>2.5904000061600003</v>
          </cell>
          <cell r="J176">
            <v>4201.3598309999998</v>
          </cell>
          <cell r="K176">
            <v>1.5472000034700002</v>
          </cell>
          <cell r="L176">
            <v>1.5113000032800001</v>
          </cell>
          <cell r="M176">
            <v>730.6816500000001</v>
          </cell>
          <cell r="N176">
            <v>10.055599476000001</v>
          </cell>
          <cell r="O176">
            <v>2976.933</v>
          </cell>
          <cell r="P176">
            <v>0</v>
          </cell>
          <cell r="Q176">
            <v>0</v>
          </cell>
          <cell r="R176">
            <v>25.705000000560002</v>
          </cell>
          <cell r="S176">
            <v>7.4416999938000012</v>
          </cell>
          <cell r="T176">
            <v>53.101649999999999</v>
          </cell>
          <cell r="U176">
            <v>15.646599998040001</v>
          </cell>
          <cell r="V176">
            <v>1</v>
          </cell>
          <cell r="W176">
            <v>2.7751000064400002</v>
          </cell>
          <cell r="X176">
            <v>0.90429999991036814</v>
          </cell>
          <cell r="Y176">
            <v>2.4649182000000001</v>
          </cell>
          <cell r="Z176">
            <v>11.416799998590001</v>
          </cell>
          <cell r="AA176">
            <v>7.2667999509000003</v>
          </cell>
          <cell r="AB176">
            <v>272.05000000707003</v>
          </cell>
          <cell r="AC176">
            <v>13905.609993450002</v>
          </cell>
          <cell r="AD176">
            <v>68.699998230000006</v>
          </cell>
          <cell r="AE176">
            <v>0</v>
          </cell>
          <cell r="AF176">
            <v>130.02999999981</v>
          </cell>
          <cell r="AG176">
            <v>1716.39999999675</v>
          </cell>
          <cell r="AH176">
            <v>219.72740999999999</v>
          </cell>
          <cell r="AI176">
            <v>3.4528003799999998</v>
          </cell>
          <cell r="AJ176">
            <v>0.70719999726000005</v>
          </cell>
          <cell r="AK176">
            <v>0</v>
          </cell>
          <cell r="AL176">
            <v>41.980499999999999</v>
          </cell>
          <cell r="AM176">
            <v>19.031200006680002</v>
          </cell>
          <cell r="AN176">
            <v>5.0044998240000007</v>
          </cell>
          <cell r="AO176">
            <v>8.4354999954899998</v>
          </cell>
          <cell r="AP176">
            <v>2.0236000118970647</v>
          </cell>
          <cell r="AQ176">
            <v>68.074999999379997</v>
          </cell>
          <cell r="AR176">
            <v>4.1404999931100006</v>
          </cell>
          <cell r="AS176">
            <v>0</v>
          </cell>
          <cell r="AT176">
            <v>4.2382000029000002</v>
          </cell>
          <cell r="AU176">
            <v>95.890532399999998</v>
          </cell>
          <cell r="AV176">
            <v>44.850500565000004</v>
          </cell>
          <cell r="AW176">
            <v>10.436700001650001</v>
          </cell>
          <cell r="AX176">
            <v>2.0473000010700004</v>
          </cell>
          <cell r="AY176">
            <v>0</v>
          </cell>
          <cell r="AZ176">
            <v>0</v>
          </cell>
          <cell r="BA176">
            <v>48.792999795000007</v>
          </cell>
          <cell r="BB176">
            <v>2.2020000731999998</v>
          </cell>
          <cell r="BC176">
            <v>9.3093600000000016</v>
          </cell>
          <cell r="BD176">
            <v>47.504999757000007</v>
          </cell>
          <cell r="BE176">
            <v>11.838501000000003</v>
          </cell>
          <cell r="BF176">
            <v>1.4730000000000001</v>
          </cell>
          <cell r="BG176">
            <v>28.797150000000002</v>
          </cell>
          <cell r="BH176">
            <v>0</v>
          </cell>
          <cell r="BI176">
            <v>3.1669499999999999</v>
          </cell>
          <cell r="BJ176">
            <v>27064.902000000002</v>
          </cell>
          <cell r="BK176">
            <v>11.05650003</v>
          </cell>
        </row>
        <row r="177">
          <cell r="A177">
            <v>40156</v>
          </cell>
          <cell r="B177">
            <v>5.4235479999999994</v>
          </cell>
          <cell r="C177">
            <v>567.93297599999994</v>
          </cell>
          <cell r="D177">
            <v>5.6147935999999996</v>
          </cell>
          <cell r="E177">
            <v>1.6221999914232546</v>
          </cell>
          <cell r="F177">
            <v>1.1855750399999998</v>
          </cell>
          <cell r="G177">
            <v>1.95583005904</v>
          </cell>
          <cell r="H177">
            <v>1.9558000799999997</v>
          </cell>
          <cell r="I177">
            <v>2.5952999949760001</v>
          </cell>
          <cell r="J177">
            <v>4211.48994864</v>
          </cell>
          <cell r="K177">
            <v>1.5643000012639998</v>
          </cell>
          <cell r="L177">
            <v>1.5114000062719997</v>
          </cell>
          <cell r="M177">
            <v>737.55083999999999</v>
          </cell>
          <cell r="N177">
            <v>10.08299968</v>
          </cell>
          <cell r="O177">
            <v>2971.3215999999998</v>
          </cell>
          <cell r="P177">
            <v>0</v>
          </cell>
          <cell r="Q177">
            <v>0</v>
          </cell>
          <cell r="R177">
            <v>25.748999996095996</v>
          </cell>
          <cell r="S177">
            <v>7.4415999996000002</v>
          </cell>
          <cell r="T177">
            <v>53.386319999999991</v>
          </cell>
          <cell r="U177">
            <v>15.646599993232</v>
          </cell>
          <cell r="V177">
            <v>1</v>
          </cell>
          <cell r="W177">
            <v>2.7989000016639998</v>
          </cell>
          <cell r="X177">
            <v>0.904600000648068</v>
          </cell>
          <cell r="Y177">
            <v>2.47024336</v>
          </cell>
          <cell r="Z177">
            <v>11.446100006223999</v>
          </cell>
          <cell r="AA177">
            <v>7.2639999577599994</v>
          </cell>
          <cell r="AB177">
            <v>273.70999999948799</v>
          </cell>
          <cell r="AC177">
            <v>13975.369998927999</v>
          </cell>
          <cell r="AD177">
            <v>68.774295407999986</v>
          </cell>
          <cell r="AE177">
            <v>0</v>
          </cell>
          <cell r="AF177">
            <v>129.91000000659199</v>
          </cell>
          <cell r="AG177">
            <v>1715.2000000050239</v>
          </cell>
          <cell r="AH177">
            <v>219.96935999999997</v>
          </cell>
          <cell r="AI177">
            <v>3.4528027039999993</v>
          </cell>
          <cell r="AJ177">
            <v>0.70760000688000002</v>
          </cell>
          <cell r="AK177">
            <v>0</v>
          </cell>
          <cell r="AL177">
            <v>42.23648</v>
          </cell>
          <cell r="AM177">
            <v>19.087599993487999</v>
          </cell>
          <cell r="AN177">
            <v>5.0189003695999999</v>
          </cell>
          <cell r="AO177">
            <v>8.4649999965439999</v>
          </cell>
          <cell r="AP177">
            <v>2.0708999987239167</v>
          </cell>
          <cell r="AQ177">
            <v>68.409999993711992</v>
          </cell>
          <cell r="AR177">
            <v>4.1336000018559993</v>
          </cell>
          <cell r="AS177">
            <v>0</v>
          </cell>
          <cell r="AT177">
            <v>4.2448999937759995</v>
          </cell>
          <cell r="AU177">
            <v>95.179760000000002</v>
          </cell>
          <cell r="AV177">
            <v>44.873700705600001</v>
          </cell>
          <cell r="AW177">
            <v>10.499500003824</v>
          </cell>
          <cell r="AX177">
            <v>2.0525999929759999</v>
          </cell>
          <cell r="AY177">
            <v>0</v>
          </cell>
          <cell r="AZ177">
            <v>0</v>
          </cell>
          <cell r="BA177">
            <v>48.992999494399996</v>
          </cell>
          <cell r="BB177">
            <v>2.2173000095999997</v>
          </cell>
          <cell r="BC177">
            <v>9.3333759999999995</v>
          </cell>
          <cell r="BD177">
            <v>47.6300002256</v>
          </cell>
          <cell r="BE177">
            <v>11.873471999999998</v>
          </cell>
          <cell r="BF177">
            <v>1.4767999999999999</v>
          </cell>
          <cell r="BG177">
            <v>28.87144</v>
          </cell>
          <cell r="BH177">
            <v>0</v>
          </cell>
          <cell r="BI177">
            <v>3.1751199999999997</v>
          </cell>
          <cell r="BJ177">
            <v>27690</v>
          </cell>
          <cell r="BK177">
            <v>11.163000060159998</v>
          </cell>
        </row>
        <row r="178">
          <cell r="A178">
            <v>40155</v>
          </cell>
          <cell r="B178">
            <v>5.4263424599999999</v>
          </cell>
          <cell r="C178">
            <v>568.50351999999998</v>
          </cell>
          <cell r="D178">
            <v>5.6192909000000002</v>
          </cell>
          <cell r="E178">
            <v>1.6246999971220797</v>
          </cell>
          <cell r="F178">
            <v>1.1860567200000001</v>
          </cell>
          <cell r="G178">
            <v>1.9558299877599998</v>
          </cell>
          <cell r="H178">
            <v>1.9557999965400001</v>
          </cell>
          <cell r="I178">
            <v>2.5792000070400003</v>
          </cell>
          <cell r="J178">
            <v>4183.2399279800002</v>
          </cell>
          <cell r="K178">
            <v>1.55950000444</v>
          </cell>
          <cell r="L178">
            <v>1.5110999963159999</v>
          </cell>
          <cell r="M178">
            <v>746.41941500000007</v>
          </cell>
          <cell r="N178">
            <v>10.0868997458</v>
          </cell>
          <cell r="O178">
            <v>2951.6974600000003</v>
          </cell>
          <cell r="P178">
            <v>0</v>
          </cell>
          <cell r="Q178">
            <v>0</v>
          </cell>
          <cell r="R178">
            <v>25.757000006405999</v>
          </cell>
          <cell r="S178">
            <v>7.4416000058680005</v>
          </cell>
          <cell r="T178">
            <v>53.260269999999998</v>
          </cell>
          <cell r="U178">
            <v>15.646599997506</v>
          </cell>
          <cell r="V178">
            <v>1</v>
          </cell>
          <cell r="W178">
            <v>2.7707999945120001</v>
          </cell>
          <cell r="X178">
            <v>0.90699999933697029</v>
          </cell>
          <cell r="Y178">
            <v>2.4705082799999998</v>
          </cell>
          <cell r="Z178">
            <v>11.450400006472</v>
          </cell>
          <cell r="AA178">
            <v>7.2630000451200001</v>
          </cell>
          <cell r="AB178">
            <v>273.419999998516</v>
          </cell>
          <cell r="AC178">
            <v>14045.580000358001</v>
          </cell>
          <cell r="AD178">
            <v>68.774299659999997</v>
          </cell>
          <cell r="AE178">
            <v>0</v>
          </cell>
          <cell r="AF178">
            <v>130.74000000169599</v>
          </cell>
          <cell r="AG178">
            <v>1706.879999999632</v>
          </cell>
          <cell r="AH178">
            <v>220.14737399999999</v>
          </cell>
          <cell r="AI178">
            <v>3.4528019919999999</v>
          </cell>
          <cell r="AJ178">
            <v>0.70769999650600002</v>
          </cell>
          <cell r="AK178">
            <v>0</v>
          </cell>
          <cell r="AL178">
            <v>42.475250000000003</v>
          </cell>
          <cell r="AM178">
            <v>18.846499992676002</v>
          </cell>
          <cell r="AN178">
            <v>5.0150003198000004</v>
          </cell>
          <cell r="AO178">
            <v>8.4914999998620004</v>
          </cell>
          <cell r="AP178">
            <v>2.0784999954839685</v>
          </cell>
          <cell r="AQ178">
            <v>68.045000001624004</v>
          </cell>
          <cell r="AR178">
            <v>4.1070000010919996</v>
          </cell>
          <cell r="AS178">
            <v>0</v>
          </cell>
          <cell r="AT178">
            <v>4.2351000069040001</v>
          </cell>
          <cell r="AU178">
            <v>95.262752000000006</v>
          </cell>
          <cell r="AV178">
            <v>45.070000233000002</v>
          </cell>
          <cell r="AW178">
            <v>10.484100006364001</v>
          </cell>
          <cell r="AX178">
            <v>2.0570000054680002</v>
          </cell>
          <cell r="AY178">
            <v>0</v>
          </cell>
          <cell r="AZ178">
            <v>0</v>
          </cell>
          <cell r="BA178">
            <v>49.028000632400008</v>
          </cell>
          <cell r="BB178">
            <v>2.2239999532800003</v>
          </cell>
          <cell r="BC178">
            <v>9.3371680000000001</v>
          </cell>
          <cell r="BD178">
            <v>47.669999668199999</v>
          </cell>
          <cell r="BE178">
            <v>11.885683</v>
          </cell>
          <cell r="BF178">
            <v>1.4774</v>
          </cell>
          <cell r="BG178">
            <v>28.883170000000003</v>
          </cell>
          <cell r="BH178">
            <v>0</v>
          </cell>
          <cell r="BI178">
            <v>3.1764100000000002</v>
          </cell>
          <cell r="BJ178">
            <v>27848.99</v>
          </cell>
          <cell r="BK178">
            <v>11.08489999268</v>
          </cell>
        </row>
        <row r="179">
          <cell r="A179">
            <v>40154</v>
          </cell>
          <cell r="B179">
            <v>5.4305257499999993</v>
          </cell>
          <cell r="C179">
            <v>569.61002699999995</v>
          </cell>
          <cell r="D179">
            <v>5.6271928499999992</v>
          </cell>
          <cell r="E179">
            <v>1.6270999969090929</v>
          </cell>
          <cell r="F179">
            <v>1.1869524899999999</v>
          </cell>
          <cell r="G179">
            <v>1.9558300588199999</v>
          </cell>
          <cell r="H179">
            <v>1.9558000412099998</v>
          </cell>
          <cell r="I179">
            <v>2.5649999982989997</v>
          </cell>
          <cell r="J179">
            <v>4171.4799808500002</v>
          </cell>
          <cell r="K179">
            <v>1.5663999964949999</v>
          </cell>
          <cell r="L179">
            <v>1.5122999973419997</v>
          </cell>
          <cell r="M179">
            <v>742.52920499999993</v>
          </cell>
          <cell r="N179">
            <v>10.098200520899999</v>
          </cell>
          <cell r="O179">
            <v>2967.6030299999998</v>
          </cell>
          <cell r="P179">
            <v>0</v>
          </cell>
          <cell r="Q179">
            <v>0</v>
          </cell>
          <cell r="R179">
            <v>25.717999998734999</v>
          </cell>
          <cell r="S179">
            <v>7.4415999964589998</v>
          </cell>
          <cell r="T179">
            <v>53.455004999999993</v>
          </cell>
          <cell r="U179">
            <v>15.646599998540998</v>
          </cell>
          <cell r="V179">
            <v>1</v>
          </cell>
          <cell r="W179">
            <v>2.8012999994099999</v>
          </cell>
          <cell r="X179">
            <v>0.90505000274263137</v>
          </cell>
          <cell r="Y179">
            <v>2.4726821399999999</v>
          </cell>
          <cell r="Z179">
            <v>11.460500007281999</v>
          </cell>
          <cell r="AA179">
            <v>7.2692000343899998</v>
          </cell>
          <cell r="AB179">
            <v>270.36000000515696</v>
          </cell>
          <cell r="AC179">
            <v>13966.599998358</v>
          </cell>
          <cell r="AD179">
            <v>68.774292638999995</v>
          </cell>
          <cell r="AE179">
            <v>0</v>
          </cell>
          <cell r="AF179">
            <v>133.239999996558</v>
          </cell>
          <cell r="AG179">
            <v>1705.739999999382</v>
          </cell>
          <cell r="AH179">
            <v>220.17842999999999</v>
          </cell>
          <cell r="AI179">
            <v>3.4527940739999998</v>
          </cell>
          <cell r="AJ179">
            <v>0.70749999974699995</v>
          </cell>
          <cell r="AK179">
            <v>0</v>
          </cell>
          <cell r="AL179">
            <v>42.586559999999999</v>
          </cell>
          <cell r="AM179">
            <v>18.779499996011999</v>
          </cell>
          <cell r="AN179">
            <v>5.0238995157000002</v>
          </cell>
          <cell r="AO179">
            <v>8.4674999942549984</v>
          </cell>
          <cell r="AP179">
            <v>2.0827999976054912</v>
          </cell>
          <cell r="AQ179">
            <v>68.174000001035992</v>
          </cell>
          <cell r="AR179">
            <v>4.0799999983320001</v>
          </cell>
          <cell r="AS179">
            <v>0</v>
          </cell>
          <cell r="AT179">
            <v>4.2257999957759997</v>
          </cell>
          <cell r="AU179">
            <v>95.686676999999989</v>
          </cell>
          <cell r="AV179">
            <v>44.139999412799995</v>
          </cell>
          <cell r="AW179">
            <v>10.430599992902998</v>
          </cell>
          <cell r="AX179">
            <v>2.0587999987349996</v>
          </cell>
          <cell r="AY179">
            <v>0</v>
          </cell>
          <cell r="AZ179">
            <v>0</v>
          </cell>
          <cell r="BA179">
            <v>49.025999802599998</v>
          </cell>
          <cell r="BB179">
            <v>2.2132999719899997</v>
          </cell>
          <cell r="BC179">
            <v>9.3453839999999992</v>
          </cell>
          <cell r="BD179">
            <v>47.830000625999993</v>
          </cell>
          <cell r="BE179">
            <v>11.891705399999999</v>
          </cell>
          <cell r="BF179">
            <v>1.4786999999999999</v>
          </cell>
          <cell r="BG179">
            <v>29.204324999999997</v>
          </cell>
          <cell r="BH179">
            <v>0</v>
          </cell>
          <cell r="BI179">
            <v>3.1792049999999996</v>
          </cell>
          <cell r="BJ179">
            <v>27169.6338</v>
          </cell>
          <cell r="BK179">
            <v>11.06989998273</v>
          </cell>
        </row>
        <row r="180">
          <cell r="A180">
            <v>40151</v>
          </cell>
          <cell r="B180">
            <v>5.5337229999999993</v>
          </cell>
          <cell r="C180">
            <v>580.43442799999991</v>
          </cell>
          <cell r="D180">
            <v>5.7352574999999995</v>
          </cell>
          <cell r="E180">
            <v>1.6259000043873832</v>
          </cell>
          <cell r="F180">
            <v>1.2095083599999998</v>
          </cell>
          <cell r="G180">
            <v>1.9558300163199998</v>
          </cell>
          <cell r="H180">
            <v>1.9558000309999999</v>
          </cell>
          <cell r="I180">
            <v>2.5730000022999997</v>
          </cell>
          <cell r="J180">
            <v>4149.5200150000001</v>
          </cell>
          <cell r="K180">
            <v>1.5777999940959999</v>
          </cell>
          <cell r="L180">
            <v>1.5062999985559999</v>
          </cell>
          <cell r="M180">
            <v>756.63961999999992</v>
          </cell>
          <cell r="N180">
            <v>10.2868994912</v>
          </cell>
          <cell r="O180">
            <v>3032.4349999999999</v>
          </cell>
          <cell r="P180">
            <v>0</v>
          </cell>
          <cell r="Q180">
            <v>0</v>
          </cell>
          <cell r="R180">
            <v>25.841999999892</v>
          </cell>
          <cell r="S180">
            <v>7.441599995332</v>
          </cell>
          <cell r="T180">
            <v>54.335208000000002</v>
          </cell>
          <cell r="U180">
            <v>15.646600004475999</v>
          </cell>
          <cell r="V180">
            <v>1</v>
          </cell>
          <cell r="W180">
            <v>2.8023999957879999</v>
          </cell>
          <cell r="X180">
            <v>0.90479999821778168</v>
          </cell>
          <cell r="Y180">
            <v>2.5195202799999996</v>
          </cell>
          <cell r="Z180">
            <v>11.677800006316</v>
          </cell>
          <cell r="AA180">
            <v>7.296999948399999</v>
          </cell>
          <cell r="AB180">
            <v>269.13999999353996</v>
          </cell>
          <cell r="AC180">
            <v>14186.890005764</v>
          </cell>
          <cell r="AD180">
            <v>69.757306</v>
          </cell>
          <cell r="AE180">
            <v>0</v>
          </cell>
          <cell r="AF180">
            <v>133.07999999556401</v>
          </cell>
          <cell r="AG180">
            <v>1737.2300000036198</v>
          </cell>
          <cell r="AH180">
            <v>224.28717999999998</v>
          </cell>
          <cell r="AI180">
            <v>3.4528020639999997</v>
          </cell>
          <cell r="AJ180">
            <v>0.7072999964479999</v>
          </cell>
          <cell r="AK180">
            <v>0</v>
          </cell>
          <cell r="AL180">
            <v>43.697199999999995</v>
          </cell>
          <cell r="AM180">
            <v>18.938199993667997</v>
          </cell>
          <cell r="AN180">
            <v>5.09369973</v>
          </cell>
          <cell r="AO180">
            <v>8.4900000034840009</v>
          </cell>
          <cell r="AP180">
            <v>2.0775999864986336</v>
          </cell>
          <cell r="AQ180">
            <v>69.312999997563992</v>
          </cell>
          <cell r="AR180">
            <v>4.09279999464</v>
          </cell>
          <cell r="AS180">
            <v>0</v>
          </cell>
          <cell r="AT180">
            <v>4.2204999987920004</v>
          </cell>
          <cell r="AU180">
            <v>97.29407599999999</v>
          </cell>
          <cell r="AV180">
            <v>44.158199432799996</v>
          </cell>
          <cell r="AW180">
            <v>10.371600004024</v>
          </cell>
          <cell r="AX180">
            <v>2.0808000002320002</v>
          </cell>
          <cell r="AY180">
            <v>0</v>
          </cell>
          <cell r="AZ180">
            <v>0</v>
          </cell>
          <cell r="BA180">
            <v>49.902000488799999</v>
          </cell>
          <cell r="BB180">
            <v>2.2333000036799997</v>
          </cell>
          <cell r="BC180">
            <v>9.5305099999999996</v>
          </cell>
          <cell r="BD180">
            <v>47.910000341199996</v>
          </cell>
          <cell r="BE180">
            <v>12.125219599999999</v>
          </cell>
          <cell r="BF180">
            <v>1.5067999999999999</v>
          </cell>
          <cell r="BG180">
            <v>29.7593</v>
          </cell>
          <cell r="BH180">
            <v>0</v>
          </cell>
          <cell r="BI180">
            <v>3.2396199999999995</v>
          </cell>
          <cell r="BJ180">
            <v>27695.737399999998</v>
          </cell>
          <cell r="BK180">
            <v>11.0607000564</v>
          </cell>
        </row>
        <row r="181">
          <cell r="A181">
            <v>40150</v>
          </cell>
          <cell r="B181">
            <v>5.5528199999999996</v>
          </cell>
          <cell r="C181">
            <v>582.78528000000006</v>
          </cell>
          <cell r="D181">
            <v>5.7626099999999996</v>
          </cell>
          <cell r="E181">
            <v>1.6275999968050816</v>
          </cell>
          <cell r="F181">
            <v>1.2133799999999999</v>
          </cell>
          <cell r="G181">
            <v>1.9558300608000001</v>
          </cell>
          <cell r="H181">
            <v>1.9557999720000001</v>
          </cell>
          <cell r="I181">
            <v>2.5811000006400002</v>
          </cell>
          <cell r="J181">
            <v>4205.4648551999999</v>
          </cell>
          <cell r="K181">
            <v>1.5873000040799998</v>
          </cell>
          <cell r="L181">
            <v>1.50829999992</v>
          </cell>
          <cell r="M181">
            <v>760.23360000000002</v>
          </cell>
          <cell r="N181">
            <v>10.322399808</v>
          </cell>
          <cell r="O181">
            <v>3009.4848000000002</v>
          </cell>
          <cell r="P181">
            <v>0</v>
          </cell>
          <cell r="Q181">
            <v>0</v>
          </cell>
          <cell r="R181">
            <v>25.809999999839999</v>
          </cell>
          <cell r="S181">
            <v>7.4417000011200001</v>
          </cell>
          <cell r="T181">
            <v>54.545400000000008</v>
          </cell>
          <cell r="U181">
            <v>15.646599995040001</v>
          </cell>
          <cell r="V181">
            <v>1</v>
          </cell>
          <cell r="W181">
            <v>2.82730000392</v>
          </cell>
          <cell r="X181">
            <v>0.90915000493448384</v>
          </cell>
          <cell r="Y181">
            <v>2.5301808000000001</v>
          </cell>
          <cell r="Z181">
            <v>11.718</v>
          </cell>
          <cell r="AA181">
            <v>7.3060000272000005</v>
          </cell>
          <cell r="AB181">
            <v>269.90000000712001</v>
          </cell>
          <cell r="AC181">
            <v>14248.94999976</v>
          </cell>
          <cell r="AD181">
            <v>69.665006879999993</v>
          </cell>
          <cell r="AE181">
            <v>0</v>
          </cell>
          <cell r="AF181">
            <v>133.17000000696001</v>
          </cell>
          <cell r="AG181">
            <v>1746.6400000072802</v>
          </cell>
          <cell r="AH181">
            <v>224.98560000000001</v>
          </cell>
          <cell r="AI181">
            <v>3.4528032</v>
          </cell>
          <cell r="AJ181">
            <v>0.70789999896</v>
          </cell>
          <cell r="AK181">
            <v>0</v>
          </cell>
          <cell r="AL181">
            <v>43.696799999999996</v>
          </cell>
          <cell r="AM181">
            <v>19.150199999279998</v>
          </cell>
          <cell r="AN181">
            <v>5.0962005359999996</v>
          </cell>
          <cell r="AO181">
            <v>8.4390000055200005</v>
          </cell>
          <cell r="AP181">
            <v>2.0881000050752432</v>
          </cell>
          <cell r="AQ181">
            <v>69.928000002000005</v>
          </cell>
          <cell r="AR181">
            <v>4.0977000036</v>
          </cell>
          <cell r="AS181">
            <v>0</v>
          </cell>
          <cell r="AT181">
            <v>4.2104999966400003</v>
          </cell>
          <cell r="AU181">
            <v>95.618880000000004</v>
          </cell>
          <cell r="AV181">
            <v>44.029999440000005</v>
          </cell>
          <cell r="AW181">
            <v>10.31590000728</v>
          </cell>
          <cell r="AX181">
            <v>2.0848000017600001</v>
          </cell>
          <cell r="AY181">
            <v>0</v>
          </cell>
          <cell r="AZ181">
            <v>0</v>
          </cell>
          <cell r="BA181">
            <v>50.0740002</v>
          </cell>
          <cell r="BB181">
            <v>2.2413000456000001</v>
          </cell>
          <cell r="BC181">
            <v>9.5633999999999997</v>
          </cell>
          <cell r="BD181">
            <v>48.509999496000006</v>
          </cell>
          <cell r="BE181">
            <v>12.141359999999999</v>
          </cell>
          <cell r="BF181">
            <v>1.512</v>
          </cell>
          <cell r="BG181">
            <v>29.862000000000002</v>
          </cell>
          <cell r="BH181">
            <v>0</v>
          </cell>
          <cell r="BI181">
            <v>3.2507999999999999</v>
          </cell>
          <cell r="BJ181">
            <v>27793.583999999999</v>
          </cell>
          <cell r="BK181">
            <v>11.033899984800001</v>
          </cell>
        </row>
        <row r="182">
          <cell r="A182">
            <v>40149</v>
          </cell>
          <cell r="B182">
            <v>5.5418024999999993</v>
          </cell>
          <cell r="C182">
            <v>581.87040000000002</v>
          </cell>
          <cell r="D182">
            <v>5.7511762499999994</v>
          </cell>
          <cell r="E182">
            <v>1.6262000068237896</v>
          </cell>
          <cell r="F182">
            <v>1.2109725</v>
          </cell>
          <cell r="G182">
            <v>1.95582999</v>
          </cell>
          <cell r="H182">
            <v>1.9557999608999999</v>
          </cell>
          <cell r="I182">
            <v>2.5950000021899999</v>
          </cell>
          <cell r="J182">
            <v>4184.9848481999998</v>
          </cell>
          <cell r="K182">
            <v>1.5766000009199999</v>
          </cell>
          <cell r="L182">
            <v>1.50720000444</v>
          </cell>
          <cell r="M182">
            <v>758.64974999999993</v>
          </cell>
          <cell r="N182">
            <v>10.300900280999999</v>
          </cell>
          <cell r="O182">
            <v>3002.1554999999998</v>
          </cell>
          <cell r="P182">
            <v>0</v>
          </cell>
          <cell r="Q182">
            <v>0</v>
          </cell>
          <cell r="R182">
            <v>25.972000004519998</v>
          </cell>
          <cell r="S182">
            <v>7.4419000044899999</v>
          </cell>
          <cell r="T182">
            <v>54.588074999999989</v>
          </cell>
          <cell r="U182">
            <v>15.646600006950001</v>
          </cell>
          <cell r="V182">
            <v>1</v>
          </cell>
          <cell r="W182">
            <v>2.7975000006599999</v>
          </cell>
          <cell r="X182">
            <v>0.90429999863006627</v>
          </cell>
          <cell r="Y182">
            <v>2.5251606</v>
          </cell>
          <cell r="Z182">
            <v>11.694899994599998</v>
          </cell>
          <cell r="AA182">
            <v>7.3080000815999995</v>
          </cell>
          <cell r="AB182">
            <v>270.49999999449</v>
          </cell>
          <cell r="AC182">
            <v>14238.299998319999</v>
          </cell>
          <cell r="AD182">
            <v>69.919997879999997</v>
          </cell>
          <cell r="AE182">
            <v>0</v>
          </cell>
          <cell r="AF182">
            <v>131.55000000032999</v>
          </cell>
          <cell r="AG182">
            <v>1741.2700000011</v>
          </cell>
          <cell r="AH182">
            <v>224.35811999999999</v>
          </cell>
          <cell r="AI182">
            <v>3.4528032599999996</v>
          </cell>
          <cell r="AJ182">
            <v>0.70799999900999999</v>
          </cell>
          <cell r="AK182">
            <v>0</v>
          </cell>
          <cell r="AL182">
            <v>43.760999999999996</v>
          </cell>
          <cell r="AM182">
            <v>19.330300004670001</v>
          </cell>
          <cell r="AN182">
            <v>5.0950992659999992</v>
          </cell>
          <cell r="AO182">
            <v>8.4210000020999995</v>
          </cell>
          <cell r="AP182">
            <v>2.0742000034638726</v>
          </cell>
          <cell r="AQ182">
            <v>70.183999995299985</v>
          </cell>
          <cell r="AR182">
            <v>4.1085999925199994</v>
          </cell>
          <cell r="AS182">
            <v>0</v>
          </cell>
          <cell r="AT182">
            <v>4.2455000035800001</v>
          </cell>
          <cell r="AU182">
            <v>95.712248399999993</v>
          </cell>
          <cell r="AV182">
            <v>44.110000010999997</v>
          </cell>
          <cell r="AW182">
            <v>10.341299998589999</v>
          </cell>
          <cell r="AX182">
            <v>2.0829999992400001</v>
          </cell>
          <cell r="AY182">
            <v>0</v>
          </cell>
          <cell r="AZ182">
            <v>0</v>
          </cell>
          <cell r="BA182">
            <v>50.031000630000001</v>
          </cell>
          <cell r="BB182">
            <v>2.2621999964999997</v>
          </cell>
          <cell r="BC182">
            <v>9.53688</v>
          </cell>
          <cell r="BD182">
            <v>48.419999774999994</v>
          </cell>
          <cell r="BE182">
            <v>12.087089999999998</v>
          </cell>
          <cell r="BF182">
            <v>1.5089999999999999</v>
          </cell>
          <cell r="BG182">
            <v>29.80275</v>
          </cell>
          <cell r="BH182">
            <v>0</v>
          </cell>
          <cell r="BI182">
            <v>3.2443499999999998</v>
          </cell>
          <cell r="BJ182">
            <v>27736.928999999996</v>
          </cell>
          <cell r="BK182">
            <v>11.0459000697</v>
          </cell>
        </row>
        <row r="183">
          <cell r="A183">
            <v>40148</v>
          </cell>
          <cell r="B183">
            <v>5.5458753400000003</v>
          </cell>
          <cell r="C183">
            <v>581.35895800000003</v>
          </cell>
          <cell r="D183">
            <v>5.7450782499999997</v>
          </cell>
          <cell r="E183">
            <v>1.6354999975967677</v>
          </cell>
          <cell r="F183">
            <v>1.2096884999999999</v>
          </cell>
          <cell r="G183">
            <v>1.95582994418</v>
          </cell>
          <cell r="H183">
            <v>1.95579994692</v>
          </cell>
          <cell r="I183">
            <v>2.6136000030640001</v>
          </cell>
          <cell r="J183">
            <v>4205.5300809400005</v>
          </cell>
          <cell r="K183">
            <v>1.5760999961840001</v>
          </cell>
          <cell r="L183">
            <v>1.5079000045800002</v>
          </cell>
          <cell r="M183">
            <v>749.93150000000003</v>
          </cell>
          <cell r="N183">
            <v>10.2895003408</v>
          </cell>
          <cell r="O183">
            <v>2996.7865700000002</v>
          </cell>
          <cell r="P183">
            <v>0</v>
          </cell>
          <cell r="Q183">
            <v>0</v>
          </cell>
          <cell r="R183">
            <v>25.950000000094001</v>
          </cell>
          <cell r="S183">
            <v>7.4422000059240005</v>
          </cell>
          <cell r="T183">
            <v>54.228715000000008</v>
          </cell>
          <cell r="U183">
            <v>15.646599999264</v>
          </cell>
          <cell r="V183">
            <v>1</v>
          </cell>
          <cell r="W183">
            <v>2.8383999970940001</v>
          </cell>
          <cell r="X183">
            <v>0.90985000452088149</v>
          </cell>
          <cell r="Y183">
            <v>2.5226339000000002</v>
          </cell>
          <cell r="Z183">
            <v>11.682400000458001</v>
          </cell>
          <cell r="AA183">
            <v>7.3140000676800003</v>
          </cell>
          <cell r="AB183">
            <v>271.85999999772605</v>
          </cell>
          <cell r="AC183">
            <v>14250.599994656</v>
          </cell>
          <cell r="AD183">
            <v>69.754995296000004</v>
          </cell>
          <cell r="AE183">
            <v>0</v>
          </cell>
          <cell r="AF183">
            <v>131.019999996542</v>
          </cell>
          <cell r="AG183">
            <v>1748.180001726</v>
          </cell>
          <cell r="AH183">
            <v>223.98456600000003</v>
          </cell>
          <cell r="AI183">
            <v>3.4528052180000004</v>
          </cell>
          <cell r="AJ183">
            <v>0.708200005292</v>
          </cell>
          <cell r="AK183">
            <v>0</v>
          </cell>
          <cell r="AL183">
            <v>43.940710000000003</v>
          </cell>
          <cell r="AM183">
            <v>19.407799992692002</v>
          </cell>
          <cell r="AN183">
            <v>5.0923996758000003</v>
          </cell>
          <cell r="AO183">
            <v>8.4805000050580013</v>
          </cell>
          <cell r="AP183">
            <v>2.0768999987255325</v>
          </cell>
          <cell r="AQ183">
            <v>70.631999997966005</v>
          </cell>
          <cell r="AR183">
            <v>4.1098000059900004</v>
          </cell>
          <cell r="AS183">
            <v>0</v>
          </cell>
          <cell r="AT183">
            <v>4.2549999944360009</v>
          </cell>
          <cell r="AU183">
            <v>94.843497639999995</v>
          </cell>
          <cell r="AV183">
            <v>43.919999831400006</v>
          </cell>
          <cell r="AW183">
            <v>10.418499999966</v>
          </cell>
          <cell r="AX183">
            <v>2.0822000043420004</v>
          </cell>
          <cell r="AY183">
            <v>0</v>
          </cell>
          <cell r="AZ183">
            <v>0</v>
          </cell>
          <cell r="BA183">
            <v>50.035000070999999</v>
          </cell>
          <cell r="BB183">
            <v>2.2661999864200002</v>
          </cell>
          <cell r="BC183">
            <v>9.5267680000000006</v>
          </cell>
          <cell r="BD183">
            <v>48.639999352000004</v>
          </cell>
          <cell r="BE183">
            <v>12.149644000000002</v>
          </cell>
          <cell r="BF183">
            <v>1.5074000000000001</v>
          </cell>
          <cell r="BG183">
            <v>29.771150000000002</v>
          </cell>
          <cell r="BH183">
            <v>0</v>
          </cell>
          <cell r="BI183">
            <v>3.24091</v>
          </cell>
          <cell r="BJ183">
            <v>28942.080000000002</v>
          </cell>
          <cell r="BK183">
            <v>11.06660001248</v>
          </cell>
        </row>
        <row r="184">
          <cell r="A184">
            <v>40147</v>
          </cell>
          <cell r="B184">
            <v>5.5173469800000001</v>
          </cell>
          <cell r="C184">
            <v>579.52724799999999</v>
          </cell>
          <cell r="D184">
            <v>5.7230118499999998</v>
          </cell>
          <cell r="E184">
            <v>1.6451999989574451</v>
          </cell>
          <cell r="F184">
            <v>1.20544552</v>
          </cell>
          <cell r="G184">
            <v>1.9558299479199999</v>
          </cell>
          <cell r="H184">
            <v>1.9558000521499999</v>
          </cell>
          <cell r="I184">
            <v>2.625100000882</v>
          </cell>
          <cell r="J184">
            <v>4182.9899983800005</v>
          </cell>
          <cell r="K184">
            <v>1.588199996677</v>
          </cell>
          <cell r="L184">
            <v>1.5070999987299998</v>
          </cell>
          <cell r="M184">
            <v>742.21131500000001</v>
          </cell>
          <cell r="N184">
            <v>10.256400403599999</v>
          </cell>
          <cell r="O184">
            <v>2998.665915</v>
          </cell>
          <cell r="P184">
            <v>0</v>
          </cell>
          <cell r="Q184">
            <v>0</v>
          </cell>
          <cell r="R184">
            <v>26.135000004458</v>
          </cell>
          <cell r="S184">
            <v>7.4423999988779999</v>
          </cell>
          <cell r="T184">
            <v>54.045242500000001</v>
          </cell>
          <cell r="U184">
            <v>15.646599997754999</v>
          </cell>
          <cell r="V184">
            <v>1</v>
          </cell>
          <cell r="W184">
            <v>2.8407999945140001</v>
          </cell>
          <cell r="X184">
            <v>0.91155000295011379</v>
          </cell>
          <cell r="Y184">
            <v>2.51409905</v>
          </cell>
          <cell r="Z184">
            <v>11.643099996015</v>
          </cell>
          <cell r="AA184">
            <v>7.3159999922599992</v>
          </cell>
          <cell r="AB184">
            <v>273.88000000186099</v>
          </cell>
          <cell r="AC184">
            <v>14222.640000188001</v>
          </cell>
          <cell r="AD184">
            <v>69.758998537699995</v>
          </cell>
          <cell r="AE184">
            <v>0</v>
          </cell>
          <cell r="AF184">
            <v>129.770000005095</v>
          </cell>
          <cell r="AG184">
            <v>1746.8799999972769</v>
          </cell>
          <cell r="AH184">
            <v>223.331918</v>
          </cell>
          <cell r="AI184">
            <v>3.4527961820000002</v>
          </cell>
          <cell r="AJ184">
            <v>0.70879999774699998</v>
          </cell>
          <cell r="AK184">
            <v>0</v>
          </cell>
          <cell r="AL184">
            <v>43.867159999999998</v>
          </cell>
          <cell r="AM184">
            <v>19.398400000365001</v>
          </cell>
          <cell r="AN184">
            <v>5.0965993213000003</v>
          </cell>
          <cell r="AO184">
            <v>8.5125000068179997</v>
          </cell>
          <cell r="AP184">
            <v>2.1018999941922472</v>
          </cell>
          <cell r="AQ184">
            <v>70.918000002509999</v>
          </cell>
          <cell r="AR184">
            <v>4.1441000033490001</v>
          </cell>
          <cell r="AS184">
            <v>0</v>
          </cell>
          <cell r="AT184">
            <v>4.2706000030549998</v>
          </cell>
          <cell r="AU184">
            <v>94.870244999999997</v>
          </cell>
          <cell r="AV184">
            <v>43.979999255300001</v>
          </cell>
          <cell r="AW184">
            <v>10.453299999088999</v>
          </cell>
          <cell r="AX184">
            <v>2.0789000014269998</v>
          </cell>
          <cell r="AY184">
            <v>0</v>
          </cell>
          <cell r="AZ184">
            <v>0</v>
          </cell>
          <cell r="BA184">
            <v>49.951000273200002</v>
          </cell>
          <cell r="BB184">
            <v>2.2979999553499999</v>
          </cell>
          <cell r="BC184">
            <v>9.4945360000000001</v>
          </cell>
          <cell r="BD184">
            <v>48.319999734499994</v>
          </cell>
          <cell r="BE184">
            <v>12.063469</v>
          </cell>
          <cell r="BF184">
            <v>1.5023</v>
          </cell>
          <cell r="BG184">
            <v>30.241298999999998</v>
          </cell>
          <cell r="BH184">
            <v>0</v>
          </cell>
          <cell r="BI184">
            <v>3.2299449999999998</v>
          </cell>
          <cell r="BJ184">
            <v>27619.785499999998</v>
          </cell>
          <cell r="BK184">
            <v>11.142099997119999</v>
          </cell>
        </row>
        <row r="185">
          <cell r="A185">
            <v>40144</v>
          </cell>
          <cell r="B185">
            <v>5.4795305799999996</v>
          </cell>
          <cell r="C185">
            <v>575.83479999999997</v>
          </cell>
          <cell r="D185">
            <v>5.6818932499999999</v>
          </cell>
          <cell r="E185">
            <v>1.6506999967169682</v>
          </cell>
          <cell r="F185">
            <v>1.19702032</v>
          </cell>
          <cell r="G185">
            <v>1.9558300588400002</v>
          </cell>
          <cell r="H185">
            <v>1.9558000736600001</v>
          </cell>
          <cell r="I185">
            <v>2.6009999933399999</v>
          </cell>
          <cell r="J185">
            <v>4171.15992112</v>
          </cell>
          <cell r="K185">
            <v>1.5991999928079998</v>
          </cell>
          <cell r="L185">
            <v>1.506399992994</v>
          </cell>
          <cell r="M185">
            <v>733.21969999999999</v>
          </cell>
          <cell r="N185">
            <v>10.186599661000001</v>
          </cell>
          <cell r="O185">
            <v>2958.9852999999998</v>
          </cell>
          <cell r="P185">
            <v>0</v>
          </cell>
          <cell r="Q185">
            <v>0</v>
          </cell>
          <cell r="R185">
            <v>26.186000006094002</v>
          </cell>
          <cell r="S185">
            <v>7.44269999648</v>
          </cell>
          <cell r="T185">
            <v>53.667505000000006</v>
          </cell>
          <cell r="U185">
            <v>15.646599998186</v>
          </cell>
          <cell r="V185">
            <v>1</v>
          </cell>
          <cell r="W185">
            <v>2.8192000000080002</v>
          </cell>
          <cell r="X185">
            <v>0.90910000020171078</v>
          </cell>
          <cell r="Y185">
            <v>2.4986158199999999</v>
          </cell>
          <cell r="Z185">
            <v>11.561999996824001</v>
          </cell>
          <cell r="AA185">
            <v>7.3179999869400003</v>
          </cell>
          <cell r="AB185">
            <v>272.319999998436</v>
          </cell>
          <cell r="AC185">
            <v>14224.109995855999</v>
          </cell>
          <cell r="AD185">
            <v>69.592499836000002</v>
          </cell>
          <cell r="AE185">
            <v>0</v>
          </cell>
          <cell r="AF185">
            <v>129.19999999825001</v>
          </cell>
          <cell r="AG185">
            <v>1753.4300043320002</v>
          </cell>
          <cell r="AH185">
            <v>221.815742</v>
          </cell>
          <cell r="AI185">
            <v>3.452800936</v>
          </cell>
          <cell r="AJ185">
            <v>0.708999998804</v>
          </cell>
          <cell r="AK185">
            <v>0</v>
          </cell>
          <cell r="AL185">
            <v>43.858919999999998</v>
          </cell>
          <cell r="AM185">
            <v>19.360600002251999</v>
          </cell>
          <cell r="AN185">
            <v>5.0586997672000003</v>
          </cell>
          <cell r="AO185">
            <v>8.4919999980259995</v>
          </cell>
          <cell r="AP185">
            <v>2.1086999932390991</v>
          </cell>
          <cell r="AQ185">
            <v>70.412999995158003</v>
          </cell>
          <cell r="AR185">
            <v>4.1635000054960001</v>
          </cell>
          <cell r="AS185">
            <v>0</v>
          </cell>
          <cell r="AT185">
            <v>4.2788000042199998</v>
          </cell>
          <cell r="AU185">
            <v>94.237006000000008</v>
          </cell>
          <cell r="AV185">
            <v>43.776899344200004</v>
          </cell>
          <cell r="AW185">
            <v>10.432300001162</v>
          </cell>
          <cell r="AX185">
            <v>2.070499995834</v>
          </cell>
          <cell r="AY185">
            <v>0</v>
          </cell>
          <cell r="AZ185">
            <v>0</v>
          </cell>
          <cell r="BA185">
            <v>49.564999803400006</v>
          </cell>
          <cell r="BB185">
            <v>2.2829999987999998</v>
          </cell>
          <cell r="BC185">
            <v>9.4281760000000006</v>
          </cell>
          <cell r="BD185">
            <v>48.435000090199999</v>
          </cell>
          <cell r="BE185">
            <v>12.008990000000001</v>
          </cell>
          <cell r="BF185">
            <v>1.4918</v>
          </cell>
          <cell r="BG185">
            <v>30.029933999999997</v>
          </cell>
          <cell r="BH185">
            <v>0</v>
          </cell>
          <cell r="BI185">
            <v>3.2073700000000001</v>
          </cell>
          <cell r="BJ185">
            <v>27435.693800000001</v>
          </cell>
          <cell r="BK185">
            <v>11.154000036480001</v>
          </cell>
        </row>
        <row r="186">
          <cell r="A186">
            <v>40143</v>
          </cell>
          <cell r="B186">
            <v>5.5357290099999998</v>
          </cell>
          <cell r="C186">
            <v>582.02694900000006</v>
          </cell>
          <cell r="D186">
            <v>5.7322548500000003</v>
          </cell>
          <cell r="E186">
            <v>1.6435999932820811</v>
          </cell>
          <cell r="F186">
            <v>1.20929704</v>
          </cell>
          <cell r="G186">
            <v>1.9558299824000001</v>
          </cell>
          <cell r="H186">
            <v>1.9557999911100001</v>
          </cell>
          <cell r="I186">
            <v>2.6131999951680003</v>
          </cell>
          <cell r="J186">
            <v>4108.9001702000005</v>
          </cell>
          <cell r="K186">
            <v>1.5882000049160001</v>
          </cell>
          <cell r="L186">
            <v>1.5097999997920002</v>
          </cell>
          <cell r="M186">
            <v>745.33630500000004</v>
          </cell>
          <cell r="N186">
            <v>10.288200064800002</v>
          </cell>
          <cell r="O186">
            <v>2979.3859900000002</v>
          </cell>
          <cell r="P186">
            <v>0</v>
          </cell>
          <cell r="Q186">
            <v>0</v>
          </cell>
          <cell r="R186">
            <v>26.188000004859003</v>
          </cell>
          <cell r="S186">
            <v>7.4418000061020004</v>
          </cell>
          <cell r="T186">
            <v>54.330955000000003</v>
          </cell>
          <cell r="U186">
            <v>15.646599996405001</v>
          </cell>
          <cell r="V186">
            <v>1</v>
          </cell>
          <cell r="W186">
            <v>2.8075999952630002</v>
          </cell>
          <cell r="X186">
            <v>0.91100000254482782</v>
          </cell>
          <cell r="Y186">
            <v>2.52544747</v>
          </cell>
          <cell r="Z186">
            <v>11.680200004452001</v>
          </cell>
          <cell r="AA186">
            <v>7.3240000665300009</v>
          </cell>
          <cell r="AB186">
            <v>269.77000000509304</v>
          </cell>
          <cell r="AC186">
            <v>14233.280002242</v>
          </cell>
          <cell r="AD186">
            <v>69.997003293000006</v>
          </cell>
          <cell r="AE186">
            <v>0</v>
          </cell>
          <cell r="AF186">
            <v>130.70000000092</v>
          </cell>
          <cell r="AG186">
            <v>1742.1299999936982</v>
          </cell>
          <cell r="AH186">
            <v>224.090699</v>
          </cell>
          <cell r="AI186">
            <v>3.4527962420000002</v>
          </cell>
          <cell r="AJ186">
            <v>0.70890000734700009</v>
          </cell>
          <cell r="AK186">
            <v>0</v>
          </cell>
          <cell r="AL186">
            <v>44.082675000000002</v>
          </cell>
          <cell r="AM186">
            <v>19.419999993737001</v>
          </cell>
          <cell r="AN186">
            <v>5.1067993074000002</v>
          </cell>
          <cell r="AO186">
            <v>8.4999999926800012</v>
          </cell>
          <cell r="AP186">
            <v>2.0987000049755524</v>
          </cell>
          <cell r="AQ186">
            <v>70.548000002473003</v>
          </cell>
          <cell r="AR186">
            <v>4.1244999965190008</v>
          </cell>
          <cell r="AS186">
            <v>0</v>
          </cell>
          <cell r="AT186">
            <v>4.2784999958189998</v>
          </cell>
          <cell r="AU186">
            <v>95.316991630000004</v>
          </cell>
          <cell r="AV186">
            <v>43.8309998497</v>
          </cell>
          <cell r="AW186">
            <v>10.454799992798</v>
          </cell>
          <cell r="AX186">
            <v>2.0826999964050001</v>
          </cell>
          <cell r="AY186">
            <v>0</v>
          </cell>
          <cell r="AZ186">
            <v>0</v>
          </cell>
          <cell r="BA186">
            <v>49.971000604700009</v>
          </cell>
          <cell r="BB186">
            <v>2.2797000454200003</v>
          </cell>
          <cell r="BC186">
            <v>9.5324075000000015</v>
          </cell>
          <cell r="BD186">
            <v>48.329999291000007</v>
          </cell>
          <cell r="BE186">
            <v>12.132155000000003</v>
          </cell>
          <cell r="BF186">
            <v>1.5071000000000001</v>
          </cell>
          <cell r="BG186">
            <v>30.142000000000003</v>
          </cell>
          <cell r="BH186">
            <v>0</v>
          </cell>
          <cell r="BI186">
            <v>3.240265</v>
          </cell>
          <cell r="BJ186">
            <v>27862.511250000003</v>
          </cell>
          <cell r="BK186">
            <v>11.232800007660002</v>
          </cell>
        </row>
        <row r="187">
          <cell r="A187">
            <v>40142</v>
          </cell>
          <cell r="B187">
            <v>5.5399858999999996</v>
          </cell>
          <cell r="C187">
            <v>582.64120700000001</v>
          </cell>
          <cell r="D187">
            <v>5.736441975</v>
          </cell>
          <cell r="E187">
            <v>1.6236000029150093</v>
          </cell>
          <cell r="F187">
            <v>1.2104107499999999</v>
          </cell>
          <cell r="G187">
            <v>1.95582995545</v>
          </cell>
          <cell r="H187">
            <v>1.9557999402799999</v>
          </cell>
          <cell r="I187">
            <v>2.6028000066199999</v>
          </cell>
          <cell r="J187">
            <v>4133.9748844199994</v>
          </cell>
          <cell r="K187">
            <v>1.5786999929980001</v>
          </cell>
          <cell r="L187">
            <v>1.5095000034799999</v>
          </cell>
          <cell r="M187">
            <v>742.95087249999995</v>
          </cell>
          <cell r="N187">
            <v>10.297500450899999</v>
          </cell>
          <cell r="O187">
            <v>2974.21677</v>
          </cell>
          <cell r="P187">
            <v>0</v>
          </cell>
          <cell r="Q187">
            <v>0</v>
          </cell>
          <cell r="R187">
            <v>25.971999994298002</v>
          </cell>
          <cell r="S187">
            <v>7.4412999959970003</v>
          </cell>
          <cell r="T187">
            <v>54.525044999999999</v>
          </cell>
          <cell r="U187">
            <v>15.646600005475999</v>
          </cell>
          <cell r="V187">
            <v>1</v>
          </cell>
          <cell r="W187">
            <v>2.837299992852</v>
          </cell>
          <cell r="X187">
            <v>0.90309999867076707</v>
          </cell>
          <cell r="Y187">
            <v>2.5353014699999998</v>
          </cell>
          <cell r="Z187">
            <v>11.689300007469001</v>
          </cell>
          <cell r="AA187">
            <v>7.3134999421199991</v>
          </cell>
          <cell r="AB187">
            <v>267.38000000005303</v>
          </cell>
          <cell r="AC187">
            <v>14168.090001368999</v>
          </cell>
          <cell r="AD187">
            <v>69.728000098999999</v>
          </cell>
          <cell r="AE187">
            <v>0</v>
          </cell>
          <cell r="AF187">
            <v>132.09999999688299</v>
          </cell>
          <cell r="AG187">
            <v>1739.6700000057449</v>
          </cell>
          <cell r="AH187">
            <v>224.52553800000001</v>
          </cell>
          <cell r="AI187">
            <v>3.4528003600000003</v>
          </cell>
          <cell r="AJ187">
            <v>0.70890000452199997</v>
          </cell>
          <cell r="AK187">
            <v>0</v>
          </cell>
          <cell r="AL187">
            <v>44.34402</v>
          </cell>
          <cell r="AM187">
            <v>19.395200001572999</v>
          </cell>
          <cell r="AN187">
            <v>5.0852002674000003</v>
          </cell>
          <cell r="AO187">
            <v>8.4160000021059993</v>
          </cell>
          <cell r="AP187">
            <v>2.06519999174632</v>
          </cell>
          <cell r="AQ187">
            <v>70.467999997633001</v>
          </cell>
          <cell r="AR187">
            <v>4.1064999932799999</v>
          </cell>
          <cell r="AS187">
            <v>0</v>
          </cell>
          <cell r="AT187">
            <v>4.2614000050829999</v>
          </cell>
          <cell r="AU187">
            <v>94.482928600000008</v>
          </cell>
          <cell r="AV187">
            <v>43.449999307799999</v>
          </cell>
          <cell r="AW187">
            <v>10.357000005046999</v>
          </cell>
          <cell r="AX187">
            <v>2.0820000046000002</v>
          </cell>
          <cell r="AY187">
            <v>0</v>
          </cell>
          <cell r="AZ187">
            <v>0</v>
          </cell>
          <cell r="BA187">
            <v>49.978000139399995</v>
          </cell>
          <cell r="BB187">
            <v>2.2433000198799999</v>
          </cell>
          <cell r="BC187">
            <v>9.5324559999999998</v>
          </cell>
          <cell r="BD187">
            <v>48.600000668100002</v>
          </cell>
          <cell r="BE187">
            <v>12.141815000000001</v>
          </cell>
          <cell r="BF187">
            <v>1.5083</v>
          </cell>
          <cell r="BG187">
            <v>30.166</v>
          </cell>
          <cell r="BH187">
            <v>0</v>
          </cell>
          <cell r="BI187">
            <v>3.242845</v>
          </cell>
          <cell r="BJ187">
            <v>26825.869650000001</v>
          </cell>
          <cell r="BK187">
            <v>11.122199976759999</v>
          </cell>
        </row>
        <row r="188">
          <cell r="A188">
            <v>40141</v>
          </cell>
          <cell r="B188">
            <v>5.4981136999999993</v>
          </cell>
          <cell r="C188">
            <v>578.67160199999989</v>
          </cell>
          <cell r="D188">
            <v>5.6900911249999995</v>
          </cell>
          <cell r="E188">
            <v>1.625399995096328</v>
          </cell>
          <cell r="F188">
            <v>1.2014119399999998</v>
          </cell>
          <cell r="G188">
            <v>1.95582993061</v>
          </cell>
          <cell r="H188">
            <v>1.9557999926099998</v>
          </cell>
          <cell r="I188">
            <v>2.5791000065509997</v>
          </cell>
          <cell r="J188">
            <v>4096.55994302</v>
          </cell>
          <cell r="K188">
            <v>1.58149999792</v>
          </cell>
          <cell r="L188">
            <v>1.5110000046430001</v>
          </cell>
          <cell r="M188">
            <v>740.14220499999988</v>
          </cell>
          <cell r="N188">
            <v>10.222900418899998</v>
          </cell>
          <cell r="O188">
            <v>2949.6564189999999</v>
          </cell>
          <cell r="P188">
            <v>0</v>
          </cell>
          <cell r="Q188">
            <v>0</v>
          </cell>
          <cell r="R188">
            <v>25.894000003136998</v>
          </cell>
          <cell r="S188">
            <v>7.441300004883999</v>
          </cell>
          <cell r="T188">
            <v>54.112934999999993</v>
          </cell>
          <cell r="U188">
            <v>15.646600001565</v>
          </cell>
          <cell r="V188">
            <v>1</v>
          </cell>
          <cell r="W188">
            <v>2.7855999960949998</v>
          </cell>
          <cell r="X188">
            <v>0.9031000004036166</v>
          </cell>
          <cell r="Y188">
            <v>2.51613921</v>
          </cell>
          <cell r="Z188">
            <v>11.600999998229998</v>
          </cell>
          <cell r="AA188">
            <v>7.3105000446199995</v>
          </cell>
          <cell r="AB188">
            <v>267.64999999635597</v>
          </cell>
          <cell r="AC188">
            <v>14245.620006355</v>
          </cell>
          <cell r="AD188">
            <v>69.388994096999994</v>
          </cell>
          <cell r="AE188">
            <v>0</v>
          </cell>
          <cell r="AF188">
            <v>132.56999999619399</v>
          </cell>
          <cell r="AG188">
            <v>1731.620000003637</v>
          </cell>
          <cell r="AH188">
            <v>222.87344099999996</v>
          </cell>
          <cell r="AI188">
            <v>3.452794447</v>
          </cell>
          <cell r="AJ188">
            <v>0.70910000174599996</v>
          </cell>
          <cell r="AK188">
            <v>0</v>
          </cell>
          <cell r="AL188">
            <v>44.383084999999994</v>
          </cell>
          <cell r="AM188">
            <v>19.323199994225998</v>
          </cell>
          <cell r="AN188">
            <v>5.0715001937999995</v>
          </cell>
          <cell r="AO188">
            <v>8.3765000006109993</v>
          </cell>
          <cell r="AP188">
            <v>2.0540999905796</v>
          </cell>
          <cell r="AQ188">
            <v>70.447999997306994</v>
          </cell>
          <cell r="AR188">
            <v>4.1149000067269998</v>
          </cell>
          <cell r="AS188">
            <v>0</v>
          </cell>
          <cell r="AT188">
            <v>4.2665000062200003</v>
          </cell>
          <cell r="AU188">
            <v>94.454389999999989</v>
          </cell>
          <cell r="AV188">
            <v>43.162499267899996</v>
          </cell>
          <cell r="AW188">
            <v>10.314499996064999</v>
          </cell>
          <cell r="AX188">
            <v>2.073800005881</v>
          </cell>
          <cell r="AY188">
            <v>0</v>
          </cell>
          <cell r="AZ188">
            <v>0</v>
          </cell>
          <cell r="BA188">
            <v>49.746000188899998</v>
          </cell>
          <cell r="BB188">
            <v>2.2410000085999999</v>
          </cell>
          <cell r="BC188">
            <v>9.4678924999999996</v>
          </cell>
          <cell r="BD188">
            <v>48.234999390900001</v>
          </cell>
          <cell r="BE188">
            <v>12.1024365</v>
          </cell>
          <cell r="BF188">
            <v>1.4968999999999999</v>
          </cell>
          <cell r="BG188">
            <v>29.937999999999999</v>
          </cell>
          <cell r="BH188">
            <v>0</v>
          </cell>
          <cell r="BI188">
            <v>3.2183349999999997</v>
          </cell>
          <cell r="BJ188">
            <v>26801.994499999997</v>
          </cell>
          <cell r="BK188">
            <v>11.176199986379999</v>
          </cell>
        </row>
        <row r="189">
          <cell r="A189">
            <v>40140</v>
          </cell>
          <cell r="B189">
            <v>5.4975967199999998</v>
          </cell>
          <cell r="C189">
            <v>579.3065039999999</v>
          </cell>
          <cell r="D189">
            <v>5.6863431999999996</v>
          </cell>
          <cell r="E189">
            <v>1.621199992998773</v>
          </cell>
          <cell r="F189">
            <v>1.2013316799999998</v>
          </cell>
          <cell r="G189">
            <v>1.9558299425599999</v>
          </cell>
          <cell r="H189">
            <v>1.9558000065600001</v>
          </cell>
          <cell r="I189">
            <v>2.5807999977199998</v>
          </cell>
          <cell r="J189">
            <v>4093.7599743999995</v>
          </cell>
          <cell r="K189">
            <v>1.5845999978959997</v>
          </cell>
          <cell r="L189">
            <v>1.5108000044719998</v>
          </cell>
          <cell r="M189">
            <v>736.05139999999994</v>
          </cell>
          <cell r="N189">
            <v>10.223299667199999</v>
          </cell>
          <cell r="O189">
            <v>2941.51136</v>
          </cell>
          <cell r="P189">
            <v>0</v>
          </cell>
          <cell r="Q189">
            <v>0</v>
          </cell>
          <cell r="R189">
            <v>25.843999992975998</v>
          </cell>
          <cell r="S189">
            <v>7.4414999955119994</v>
          </cell>
          <cell r="T189">
            <v>54.109319999999997</v>
          </cell>
          <cell r="U189">
            <v>15.646599995023999</v>
          </cell>
          <cell r="V189">
            <v>1</v>
          </cell>
          <cell r="W189">
            <v>2.8060999951680001</v>
          </cell>
          <cell r="X189">
            <v>0.90075000496622082</v>
          </cell>
          <cell r="Y189">
            <v>2.51716856</v>
          </cell>
          <cell r="Z189">
            <v>11.600300001208</v>
          </cell>
          <cell r="AA189">
            <v>7.3130000298399995</v>
          </cell>
          <cell r="AB189">
            <v>267.54999999369602</v>
          </cell>
          <cell r="AC189">
            <v>14159.250000003407</v>
          </cell>
          <cell r="AD189">
            <v>69.579002455999984</v>
          </cell>
          <cell r="AE189">
            <v>0</v>
          </cell>
          <cell r="AF189">
            <v>133.02999999301599</v>
          </cell>
          <cell r="AG189">
            <v>1728.9800000006239</v>
          </cell>
          <cell r="AH189">
            <v>222.64899999999997</v>
          </cell>
          <cell r="AI189">
            <v>3.4528032719999997</v>
          </cell>
          <cell r="AJ189">
            <v>0.70910000423199993</v>
          </cell>
          <cell r="AK189">
            <v>0</v>
          </cell>
          <cell r="AL189">
            <v>44.305279999999996</v>
          </cell>
          <cell r="AM189">
            <v>19.469099994543999</v>
          </cell>
          <cell r="AN189">
            <v>5.0524005024000003</v>
          </cell>
          <cell r="AO189">
            <v>8.3759999983999993</v>
          </cell>
          <cell r="AP189">
            <v>2.0436000040194804</v>
          </cell>
          <cell r="AQ189">
            <v>70.191999997127994</v>
          </cell>
          <cell r="AR189">
            <v>4.1208999969039999</v>
          </cell>
          <cell r="AS189">
            <v>0</v>
          </cell>
          <cell r="AT189">
            <v>4.2823000007759999</v>
          </cell>
          <cell r="AU189">
            <v>94.253645679999991</v>
          </cell>
          <cell r="AV189">
            <v>43.127400182400002</v>
          </cell>
          <cell r="AW189">
            <v>10.298500006831999</v>
          </cell>
          <cell r="AX189">
            <v>2.0722000056800001</v>
          </cell>
          <cell r="AY189">
            <v>0</v>
          </cell>
          <cell r="AZ189">
            <v>0</v>
          </cell>
          <cell r="BA189">
            <v>49.720000400799996</v>
          </cell>
          <cell r="BB189">
            <v>2.24030007552</v>
          </cell>
          <cell r="BC189">
            <v>9.4597759999999997</v>
          </cell>
          <cell r="BD189">
            <v>48.330000074399997</v>
          </cell>
          <cell r="BE189">
            <v>12.198919999999999</v>
          </cell>
          <cell r="BF189">
            <v>1.4967999999999999</v>
          </cell>
          <cell r="BG189">
            <v>30.38504</v>
          </cell>
          <cell r="BH189">
            <v>0</v>
          </cell>
          <cell r="BI189">
            <v>3.2181199999999999</v>
          </cell>
          <cell r="BJ189">
            <v>29636.639999999999</v>
          </cell>
          <cell r="BK189">
            <v>11.21700004096</v>
          </cell>
        </row>
        <row r="190">
          <cell r="A190">
            <v>40137</v>
          </cell>
          <cell r="B190">
            <v>5.4414013499999996</v>
          </cell>
          <cell r="C190">
            <v>573.75531999999998</v>
          </cell>
          <cell r="D190">
            <v>5.6315518750000004</v>
          </cell>
          <cell r="E190">
            <v>1.6298999989515393</v>
          </cell>
          <cell r="F190">
            <v>1.18920005</v>
          </cell>
          <cell r="G190">
            <v>1.9558299290500001</v>
          </cell>
          <cell r="H190">
            <v>1.95580000275</v>
          </cell>
          <cell r="I190">
            <v>2.5734000041350003</v>
          </cell>
          <cell r="J190">
            <v>4058.3649511499998</v>
          </cell>
          <cell r="K190">
            <v>1.5875999929</v>
          </cell>
          <cell r="L190">
            <v>1.51260000356</v>
          </cell>
          <cell r="M190">
            <v>742.89817500000004</v>
          </cell>
          <cell r="N190">
            <v>10.115400515000001</v>
          </cell>
          <cell r="O190">
            <v>2925.2217500000002</v>
          </cell>
          <cell r="P190">
            <v>0</v>
          </cell>
          <cell r="Q190">
            <v>0</v>
          </cell>
          <cell r="R190">
            <v>25.886999998269999</v>
          </cell>
          <cell r="S190">
            <v>7.4415999966150004</v>
          </cell>
          <cell r="T190">
            <v>53.296962500000006</v>
          </cell>
          <cell r="U190">
            <v>15.64659999487</v>
          </cell>
          <cell r="V190">
            <v>1</v>
          </cell>
          <cell r="W190">
            <v>2.7943999962300001</v>
          </cell>
          <cell r="X190">
            <v>0.89915000070038409</v>
          </cell>
          <cell r="Y190">
            <v>2.4915867</v>
          </cell>
          <cell r="Z190">
            <v>11.481600007095</v>
          </cell>
          <cell r="AA190">
            <v>7.3281000445499993</v>
          </cell>
          <cell r="AB190">
            <v>269.67999999490002</v>
          </cell>
          <cell r="AC190">
            <v>14026.589996850002</v>
          </cell>
          <cell r="AD190">
            <v>69.046996410000006</v>
          </cell>
          <cell r="AE190">
            <v>0</v>
          </cell>
          <cell r="AF190">
            <v>131.86999999884</v>
          </cell>
          <cell r="AG190">
            <v>1717.06989999435</v>
          </cell>
          <cell r="AH190">
            <v>220.44720000000001</v>
          </cell>
          <cell r="AI190">
            <v>3.4527987150000001</v>
          </cell>
          <cell r="AJ190">
            <v>0.70829999438000002</v>
          </cell>
          <cell r="AK190">
            <v>0</v>
          </cell>
          <cell r="AL190">
            <v>44.074625000000005</v>
          </cell>
          <cell r="AM190">
            <v>19.392800006969999</v>
          </cell>
          <cell r="AN190">
            <v>5.015600472</v>
          </cell>
          <cell r="AO190">
            <v>8.4249999926650005</v>
          </cell>
          <cell r="AP190">
            <v>2.0529999928356326</v>
          </cell>
          <cell r="AQ190">
            <v>69.779000004375007</v>
          </cell>
          <cell r="AR190">
            <v>4.1523000068050004</v>
          </cell>
          <cell r="AS190">
            <v>0</v>
          </cell>
          <cell r="AT190">
            <v>4.284500000025</v>
          </cell>
          <cell r="AU190">
            <v>93.897470000000013</v>
          </cell>
          <cell r="AV190">
            <v>43.080000715499999</v>
          </cell>
          <cell r="AW190">
            <v>10.35430000491</v>
          </cell>
          <cell r="AX190">
            <v>2.0595999965300003</v>
          </cell>
          <cell r="AY190">
            <v>0</v>
          </cell>
          <cell r="AZ190">
            <v>0</v>
          </cell>
          <cell r="BA190">
            <v>49.259999446000002</v>
          </cell>
          <cell r="BB190">
            <v>2.2196000409500001</v>
          </cell>
          <cell r="BC190">
            <v>9.3630800000000001</v>
          </cell>
          <cell r="BD190">
            <v>48.025000304999999</v>
          </cell>
          <cell r="BE190">
            <v>12.074225</v>
          </cell>
          <cell r="BF190">
            <v>1.4815</v>
          </cell>
          <cell r="BG190">
            <v>30.074450000000002</v>
          </cell>
          <cell r="BH190">
            <v>0</v>
          </cell>
          <cell r="BI190">
            <v>3.185225</v>
          </cell>
          <cell r="BJ190">
            <v>26464.034500000002</v>
          </cell>
          <cell r="BK190">
            <v>11.244299959400001</v>
          </cell>
        </row>
        <row r="191">
          <cell r="A191">
            <v>40136</v>
          </cell>
          <cell r="B191">
            <v>5.4591798999999996</v>
          </cell>
          <cell r="C191">
            <v>575.77775699999995</v>
          </cell>
          <cell r="D191">
            <v>5.657229375</v>
          </cell>
          <cell r="E191">
            <v>1.6193000078638953</v>
          </cell>
          <cell r="F191">
            <v>1.1930530099999999</v>
          </cell>
          <cell r="G191">
            <v>1.9558300473900001</v>
          </cell>
          <cell r="H191">
            <v>1.95580002413</v>
          </cell>
          <cell r="I191">
            <v>2.5678999953930002</v>
          </cell>
          <cell r="J191">
            <v>4067.7950180000003</v>
          </cell>
          <cell r="K191">
            <v>1.5776000053729999</v>
          </cell>
          <cell r="L191">
            <v>1.513099995505</v>
          </cell>
          <cell r="M191">
            <v>745.52808000000005</v>
          </cell>
          <cell r="N191">
            <v>10.1490999679</v>
          </cell>
          <cell r="O191">
            <v>2919.7620350000002</v>
          </cell>
          <cell r="P191">
            <v>0</v>
          </cell>
          <cell r="Q191">
            <v>0</v>
          </cell>
          <cell r="R191">
            <v>25.605000004940997</v>
          </cell>
          <cell r="S191">
            <v>7.4410999968369991</v>
          </cell>
          <cell r="T191">
            <v>53.80406</v>
          </cell>
          <cell r="U191">
            <v>15.646599996348998</v>
          </cell>
          <cell r="V191">
            <v>1</v>
          </cell>
          <cell r="W191">
            <v>2.7696000015490001</v>
          </cell>
          <cell r="X191">
            <v>0.89385000465628306</v>
          </cell>
          <cell r="Y191">
            <v>2.5005511199999999</v>
          </cell>
          <cell r="Z191">
            <v>11.518999996962</v>
          </cell>
          <cell r="AA191">
            <v>7.3182999735099994</v>
          </cell>
          <cell r="AB191">
            <v>266.96000000642999</v>
          </cell>
          <cell r="AC191">
            <v>14208.070005334997</v>
          </cell>
          <cell r="AD191">
            <v>69.335999040999994</v>
          </cell>
          <cell r="AE191">
            <v>0</v>
          </cell>
          <cell r="AF191">
            <v>132.05000000680499</v>
          </cell>
          <cell r="AG191">
            <v>1727.0000000020939</v>
          </cell>
          <cell r="AH191">
            <v>221.77082300000001</v>
          </cell>
          <cell r="AI191">
            <v>3.4527938040000001</v>
          </cell>
          <cell r="AJ191">
            <v>0.70809999908499999</v>
          </cell>
          <cell r="AK191">
            <v>0</v>
          </cell>
          <cell r="AL191">
            <v>44.068794999999994</v>
          </cell>
          <cell r="AM191">
            <v>19.431899992864</v>
          </cell>
          <cell r="AN191">
            <v>5.0400001972999995</v>
          </cell>
          <cell r="AO191">
            <v>8.3920000020059984</v>
          </cell>
          <cell r="AP191">
            <v>2.0364000026689815</v>
          </cell>
          <cell r="AQ191">
            <v>69.973000006847002</v>
          </cell>
          <cell r="AR191">
            <v>4.1358000056649997</v>
          </cell>
          <cell r="AS191">
            <v>0</v>
          </cell>
          <cell r="AT191">
            <v>4.2784999956509999</v>
          </cell>
          <cell r="AU191">
            <v>94.335460999999995</v>
          </cell>
          <cell r="AV191">
            <v>42.946800506700001</v>
          </cell>
          <cell r="AW191">
            <v>10.285499992939</v>
          </cell>
          <cell r="AX191">
            <v>2.0664000065779997</v>
          </cell>
          <cell r="AY191">
            <v>0</v>
          </cell>
          <cell r="AZ191">
            <v>0</v>
          </cell>
          <cell r="BA191">
            <v>49.349999392800001</v>
          </cell>
          <cell r="BB191">
            <v>2.21650001673</v>
          </cell>
          <cell r="BC191">
            <v>9.3934160000000002</v>
          </cell>
          <cell r="BD191">
            <v>47.969999568800006</v>
          </cell>
          <cell r="BE191">
            <v>12.1802285</v>
          </cell>
          <cell r="BF191">
            <v>1.4863</v>
          </cell>
          <cell r="BG191">
            <v>30.097574999999999</v>
          </cell>
          <cell r="BH191">
            <v>0</v>
          </cell>
          <cell r="BI191">
            <v>3.1955449999999996</v>
          </cell>
          <cell r="BJ191">
            <v>26563.89675</v>
          </cell>
          <cell r="BK191">
            <v>11.217999960819999</v>
          </cell>
        </row>
        <row r="192">
          <cell r="A192">
            <v>40135</v>
          </cell>
          <cell r="B192">
            <v>5.4935565300000002</v>
          </cell>
          <cell r="C192">
            <v>579.44913700000006</v>
          </cell>
          <cell r="D192">
            <v>5.7004866249999999</v>
          </cell>
          <cell r="E192">
            <v>1.6026000071638586</v>
          </cell>
          <cell r="F192">
            <v>1.20089753</v>
          </cell>
          <cell r="G192">
            <v>1.95582996864</v>
          </cell>
          <cell r="H192">
            <v>1.9558000546400001</v>
          </cell>
          <cell r="I192">
            <v>2.5505000069479999</v>
          </cell>
          <cell r="J192">
            <v>4088.5900295299998</v>
          </cell>
          <cell r="K192">
            <v>1.5657000014310001</v>
          </cell>
          <cell r="L192">
            <v>1.5111999989280003</v>
          </cell>
          <cell r="M192">
            <v>737.00617499999998</v>
          </cell>
          <cell r="N192">
            <v>10.211100524700001</v>
          </cell>
          <cell r="O192">
            <v>2918.1107000000002</v>
          </cell>
          <cell r="P192">
            <v>0</v>
          </cell>
          <cell r="Q192">
            <v>0</v>
          </cell>
          <cell r="R192">
            <v>25.442999998983002</v>
          </cell>
          <cell r="S192">
            <v>7.4407999990370008</v>
          </cell>
          <cell r="T192">
            <v>53.807807500000003</v>
          </cell>
          <cell r="U192">
            <v>15.646599993414</v>
          </cell>
          <cell r="V192">
            <v>1</v>
          </cell>
          <cell r="W192">
            <v>2.7918000016460001</v>
          </cell>
          <cell r="X192">
            <v>0.88950000227771941</v>
          </cell>
          <cell r="Y192">
            <v>2.51681439</v>
          </cell>
          <cell r="Z192">
            <v>11.591699993147</v>
          </cell>
          <cell r="AA192">
            <v>7.3169999976599991</v>
          </cell>
          <cell r="AB192">
            <v>265.54999999707303</v>
          </cell>
          <cell r="AC192">
            <v>14079.050005524001</v>
          </cell>
          <cell r="AD192">
            <v>69.042005580999998</v>
          </cell>
          <cell r="AE192">
            <v>0</v>
          </cell>
          <cell r="AF192">
            <v>133.390000002562</v>
          </cell>
          <cell r="AG192">
            <v>1724.889999999484</v>
          </cell>
          <cell r="AH192">
            <v>222.84434300000001</v>
          </cell>
          <cell r="AI192">
            <v>3.4527935359999997</v>
          </cell>
          <cell r="AJ192">
            <v>0.70850000262500001</v>
          </cell>
          <cell r="AK192">
            <v>0</v>
          </cell>
          <cell r="AL192">
            <v>44.347504999999998</v>
          </cell>
          <cell r="AM192">
            <v>19.394700005442999</v>
          </cell>
          <cell r="AN192">
            <v>5.0344992774000001</v>
          </cell>
          <cell r="AO192">
            <v>8.3520000027929999</v>
          </cell>
          <cell r="AP192">
            <v>1.9959000047825806</v>
          </cell>
          <cell r="AQ192">
            <v>69.94399999996601</v>
          </cell>
          <cell r="AR192">
            <v>4.0972999991680004</v>
          </cell>
          <cell r="AS192">
            <v>0</v>
          </cell>
          <cell r="AT192">
            <v>4.2799999934799997</v>
          </cell>
          <cell r="AU192">
            <v>94.075342039999995</v>
          </cell>
          <cell r="AV192">
            <v>42.904800642399998</v>
          </cell>
          <cell r="AW192">
            <v>10.211999993809</v>
          </cell>
          <cell r="AX192">
            <v>2.0692000052070001</v>
          </cell>
          <cell r="AY192">
            <v>0</v>
          </cell>
          <cell r="AZ192">
            <v>0</v>
          </cell>
          <cell r="BA192">
            <v>49.594000308300004</v>
          </cell>
          <cell r="BB192">
            <v>2.2150000784000001</v>
          </cell>
          <cell r="BC192">
            <v>9.4528240000000014</v>
          </cell>
          <cell r="BD192">
            <v>48.1149997988</v>
          </cell>
          <cell r="BE192">
            <v>12.219869000000001</v>
          </cell>
          <cell r="BF192">
            <v>1.4957</v>
          </cell>
          <cell r="BG192">
            <v>30.587064999999999</v>
          </cell>
          <cell r="BH192">
            <v>0</v>
          </cell>
          <cell r="BI192">
            <v>3.2157550000000001</v>
          </cell>
          <cell r="BJ192">
            <v>26734.141800000001</v>
          </cell>
          <cell r="BK192">
            <v>11.103099958330001</v>
          </cell>
        </row>
        <row r="193">
          <cell r="A193">
            <v>40134</v>
          </cell>
          <cell r="B193">
            <v>5.4635875</v>
          </cell>
          <cell r="C193">
            <v>576.37650000000008</v>
          </cell>
          <cell r="D193">
            <v>5.6767462499999999</v>
          </cell>
          <cell r="E193">
            <v>1.6023000044411986</v>
          </cell>
          <cell r="F193">
            <v>1.1941649999999999</v>
          </cell>
          <cell r="G193">
            <v>1.95583000375</v>
          </cell>
          <cell r="H193">
            <v>1.9557999562499999</v>
          </cell>
          <cell r="I193">
            <v>2.5489000022499999</v>
          </cell>
          <cell r="J193">
            <v>4041.7400975</v>
          </cell>
          <cell r="K193">
            <v>1.5735000058750002</v>
          </cell>
          <cell r="L193">
            <v>1.5111000056250001</v>
          </cell>
          <cell r="M193">
            <v>732.96562500000005</v>
          </cell>
          <cell r="N193">
            <v>10.1543994125</v>
          </cell>
          <cell r="O193">
            <v>2926.0612499999997</v>
          </cell>
          <cell r="P193">
            <v>0</v>
          </cell>
          <cell r="Q193">
            <v>0</v>
          </cell>
          <cell r="R193">
            <v>25.495000002499999</v>
          </cell>
          <cell r="S193">
            <v>7.440899993625</v>
          </cell>
          <cell r="T193">
            <v>53.773125</v>
          </cell>
          <cell r="U193">
            <v>15.646600001375001</v>
          </cell>
          <cell r="V193">
            <v>1</v>
          </cell>
          <cell r="W193">
            <v>2.7309000005000001</v>
          </cell>
          <cell r="X193">
            <v>0.88625000015639721</v>
          </cell>
          <cell r="Y193">
            <v>2.5033137500000002</v>
          </cell>
          <cell r="Z193">
            <v>11.528300004375</v>
          </cell>
          <cell r="AA193">
            <v>7.3199999949999999</v>
          </cell>
          <cell r="AB193">
            <v>265.99999999737497</v>
          </cell>
          <cell r="AC193">
            <v>13987.4099995</v>
          </cell>
          <cell r="AD193">
            <v>68.923000125000002</v>
          </cell>
          <cell r="AE193">
            <v>0</v>
          </cell>
          <cell r="AF193">
            <v>132.76000000287499</v>
          </cell>
          <cell r="AG193">
            <v>1718.769999996875</v>
          </cell>
          <cell r="AH193">
            <v>221.860625</v>
          </cell>
          <cell r="AI193">
            <v>3.4527998750000006</v>
          </cell>
          <cell r="AJ193">
            <v>0.70839999387499997</v>
          </cell>
          <cell r="AK193">
            <v>0</v>
          </cell>
          <cell r="AL193">
            <v>44.104374999999997</v>
          </cell>
          <cell r="AM193">
            <v>19.358299995124998</v>
          </cell>
          <cell r="AN193">
            <v>5.0091993875000007</v>
          </cell>
          <cell r="AO193">
            <v>8.3475000061250011</v>
          </cell>
          <cell r="AP193">
            <v>1.9940000104023126</v>
          </cell>
          <cell r="AQ193">
            <v>69.471000004000004</v>
          </cell>
          <cell r="AR193">
            <v>4.1011999944999999</v>
          </cell>
          <cell r="AS193">
            <v>0</v>
          </cell>
          <cell r="AT193">
            <v>4.2944999947499998</v>
          </cell>
          <cell r="AU193">
            <v>94.389461250000011</v>
          </cell>
          <cell r="AV193">
            <v>42.799499837500001</v>
          </cell>
          <cell r="AW193">
            <v>10.221999995375</v>
          </cell>
          <cell r="AX193">
            <v>2.0631999998750001</v>
          </cell>
          <cell r="AY193">
            <v>0</v>
          </cell>
          <cell r="AZ193">
            <v>0</v>
          </cell>
          <cell r="BA193">
            <v>49.384999999999998</v>
          </cell>
          <cell r="BB193">
            <v>2.2049999387499999</v>
          </cell>
          <cell r="BC193">
            <v>9.4084374999999998</v>
          </cell>
          <cell r="BD193">
            <v>47.640000362499997</v>
          </cell>
          <cell r="BE193">
            <v>12.138</v>
          </cell>
          <cell r="BF193">
            <v>1.4875</v>
          </cell>
          <cell r="BG193">
            <v>30.419374999999999</v>
          </cell>
          <cell r="BH193">
            <v>0</v>
          </cell>
          <cell r="BI193">
            <v>3.1981250000000001</v>
          </cell>
          <cell r="BJ193">
            <v>26578.65</v>
          </cell>
          <cell r="BK193">
            <v>11.097000048749999</v>
          </cell>
        </row>
        <row r="194">
          <cell r="A194">
            <v>40133</v>
          </cell>
          <cell r="B194">
            <v>5.4964948499999995</v>
          </cell>
          <cell r="C194">
            <v>580.25291000000004</v>
          </cell>
          <cell r="D194">
            <v>5.7091474999999994</v>
          </cell>
          <cell r="E194">
            <v>1.6004000005432697</v>
          </cell>
          <cell r="F194">
            <v>1.2013901999999999</v>
          </cell>
          <cell r="G194">
            <v>1.9558300232999999</v>
          </cell>
          <cell r="H194">
            <v>1.95579994365</v>
          </cell>
          <cell r="I194">
            <v>2.5661999957999999</v>
          </cell>
          <cell r="J194">
            <v>4073.7450636999997</v>
          </cell>
          <cell r="K194">
            <v>1.563499996045</v>
          </cell>
          <cell r="L194">
            <v>1.509299998485</v>
          </cell>
          <cell r="M194">
            <v>741.77763749999997</v>
          </cell>
          <cell r="N194">
            <v>10.216599514</v>
          </cell>
          <cell r="O194">
            <v>2938.302925</v>
          </cell>
          <cell r="P194">
            <v>0</v>
          </cell>
          <cell r="Q194">
            <v>0</v>
          </cell>
          <cell r="R194">
            <v>25.510000004049999</v>
          </cell>
          <cell r="S194">
            <v>7.4407999975699992</v>
          </cell>
          <cell r="T194">
            <v>53.911412499999997</v>
          </cell>
          <cell r="U194">
            <v>15.646600005374999</v>
          </cell>
          <cell r="V194">
            <v>1</v>
          </cell>
          <cell r="W194">
            <v>2.7772999971199996</v>
          </cell>
          <cell r="X194">
            <v>0.89485000041737739</v>
          </cell>
          <cell r="Y194">
            <v>2.5189087999999997</v>
          </cell>
          <cell r="Z194">
            <v>11.597799995419999</v>
          </cell>
          <cell r="AA194">
            <v>7.3000000291999996</v>
          </cell>
          <cell r="AB194">
            <v>267.42999999859501</v>
          </cell>
          <cell r="AC194">
            <v>14060.069996704999</v>
          </cell>
          <cell r="AD194">
            <v>69.123005769999992</v>
          </cell>
          <cell r="AE194">
            <v>0</v>
          </cell>
          <cell r="AF194">
            <v>134.0199999957</v>
          </cell>
          <cell r="AG194">
            <v>1728.7900000021498</v>
          </cell>
          <cell r="AH194">
            <v>223.47234500000002</v>
          </cell>
          <cell r="AI194">
            <v>3.4527996249999995</v>
          </cell>
          <cell r="AJ194">
            <v>0.70830000466999998</v>
          </cell>
          <cell r="AK194">
            <v>0</v>
          </cell>
          <cell r="AL194">
            <v>44.44605</v>
          </cell>
          <cell r="AM194">
            <v>19.439499996864999</v>
          </cell>
          <cell r="AN194">
            <v>5.0394996659999993</v>
          </cell>
          <cell r="AO194">
            <v>8.3370000034999983</v>
          </cell>
          <cell r="AP194">
            <v>2.0101999952206535</v>
          </cell>
          <cell r="AQ194">
            <v>69.704000001205003</v>
          </cell>
          <cell r="AR194">
            <v>4.0959999940799996</v>
          </cell>
          <cell r="AS194">
            <v>0</v>
          </cell>
          <cell r="AT194">
            <v>4.2989999946050004</v>
          </cell>
          <cell r="AU194">
            <v>94.219639999999998</v>
          </cell>
          <cell r="AV194">
            <v>42.954500421999995</v>
          </cell>
          <cell r="AW194">
            <v>10.194300002884999</v>
          </cell>
          <cell r="AX194">
            <v>2.0733000056200002</v>
          </cell>
          <cell r="AY194">
            <v>0</v>
          </cell>
          <cell r="AZ194">
            <v>0</v>
          </cell>
          <cell r="BA194">
            <v>49.689999999500003</v>
          </cell>
          <cell r="BB194">
            <v>2.2092000439000001</v>
          </cell>
          <cell r="BC194">
            <v>9.4578799999999994</v>
          </cell>
          <cell r="BD194">
            <v>48.165000653500002</v>
          </cell>
          <cell r="BE194">
            <v>12.196475</v>
          </cell>
          <cell r="BF194">
            <v>1.4964999999999999</v>
          </cell>
          <cell r="BG194">
            <v>30.453775</v>
          </cell>
          <cell r="BH194">
            <v>0</v>
          </cell>
          <cell r="BI194">
            <v>3.2174749999999999</v>
          </cell>
          <cell r="BJ194">
            <v>26744.69975</v>
          </cell>
          <cell r="BK194">
            <v>11.05169993905</v>
          </cell>
        </row>
        <row r="195">
          <cell r="A195">
            <v>40130</v>
          </cell>
          <cell r="B195">
            <v>5.4610164000000001</v>
          </cell>
          <cell r="C195">
            <v>576.64051199999994</v>
          </cell>
          <cell r="D195">
            <v>5.6703578399999994</v>
          </cell>
          <cell r="E195">
            <v>1.6019000076948948</v>
          </cell>
          <cell r="F195">
            <v>1.1936030399999999</v>
          </cell>
          <cell r="G195">
            <v>1.9558299423600001</v>
          </cell>
          <cell r="H195">
            <v>1.9558000576799996</v>
          </cell>
          <cell r="I195">
            <v>2.5876000022039998</v>
          </cell>
          <cell r="J195">
            <v>4051.4051088000001</v>
          </cell>
          <cell r="K195">
            <v>1.5654999963959999</v>
          </cell>
          <cell r="L195">
            <v>1.509799993128</v>
          </cell>
          <cell r="M195">
            <v>746.89397999999994</v>
          </cell>
          <cell r="N195">
            <v>10.1492997228</v>
          </cell>
          <cell r="O195">
            <v>2932.1182799999997</v>
          </cell>
          <cell r="P195">
            <v>0</v>
          </cell>
          <cell r="Q195">
            <v>0</v>
          </cell>
          <cell r="R195">
            <v>25.535000003687998</v>
          </cell>
          <cell r="S195">
            <v>7.440699996575999</v>
          </cell>
          <cell r="T195">
            <v>53.599139999999991</v>
          </cell>
          <cell r="U195">
            <v>15.646600004867999</v>
          </cell>
          <cell r="V195">
            <v>1</v>
          </cell>
          <cell r="W195">
            <v>2.8264000053239999</v>
          </cell>
          <cell r="X195">
            <v>0.89125000204559479</v>
          </cell>
          <cell r="Y195">
            <v>2.5030277999999999</v>
          </cell>
          <cell r="Z195">
            <v>11.522699999999999</v>
          </cell>
          <cell r="AA195">
            <v>7.302499973999999</v>
          </cell>
          <cell r="AB195">
            <v>268.79999999705996</v>
          </cell>
          <cell r="AC195">
            <v>13935.330003167999</v>
          </cell>
          <cell r="AD195">
            <v>68.770001159999993</v>
          </cell>
          <cell r="AE195">
            <v>0</v>
          </cell>
          <cell r="AF195">
            <v>133.50999999455999</v>
          </cell>
          <cell r="AG195">
            <v>1721.1999999988079</v>
          </cell>
          <cell r="AH195">
            <v>222.64829999999998</v>
          </cell>
          <cell r="AI195">
            <v>3.4527956399999993</v>
          </cell>
          <cell r="AJ195">
            <v>0.70850000163599991</v>
          </cell>
          <cell r="AK195">
            <v>0</v>
          </cell>
          <cell r="AL195">
            <v>44.232299999999995</v>
          </cell>
          <cell r="AM195">
            <v>19.585900007099998</v>
          </cell>
          <cell r="AN195">
            <v>5.0186993471999992</v>
          </cell>
          <cell r="AO195">
            <v>8.3644999973639997</v>
          </cell>
          <cell r="AP195">
            <v>2.0172000083520869</v>
          </cell>
          <cell r="AQ195">
            <v>69.388999994411989</v>
          </cell>
          <cell r="AR195">
            <v>4.1109999928199992</v>
          </cell>
          <cell r="AS195">
            <v>0</v>
          </cell>
          <cell r="AT195">
            <v>4.3008000041159997</v>
          </cell>
          <cell r="AU195">
            <v>93.891419999999997</v>
          </cell>
          <cell r="AV195">
            <v>42.927799521600001</v>
          </cell>
          <cell r="AW195">
            <v>10.237499999495999</v>
          </cell>
          <cell r="AX195">
            <v>2.0615000001119999</v>
          </cell>
          <cell r="AY195">
            <v>0</v>
          </cell>
          <cell r="AZ195">
            <v>0</v>
          </cell>
          <cell r="BA195">
            <v>49.4840002356</v>
          </cell>
          <cell r="BB195">
            <v>2.2030000347600001</v>
          </cell>
          <cell r="BC195">
            <v>9.3594059999999999</v>
          </cell>
          <cell r="BD195">
            <v>48.0699999108</v>
          </cell>
          <cell r="BE195">
            <v>12.147155999999999</v>
          </cell>
          <cell r="BF195">
            <v>1.4867999999999999</v>
          </cell>
          <cell r="BG195">
            <v>30.25638</v>
          </cell>
          <cell r="BH195">
            <v>0</v>
          </cell>
          <cell r="BI195">
            <v>3.1966199999999998</v>
          </cell>
          <cell r="BJ195">
            <v>26568.372599999999</v>
          </cell>
          <cell r="BK195">
            <v>11.069199980999999</v>
          </cell>
        </row>
        <row r="196">
          <cell r="A196">
            <v>40129</v>
          </cell>
          <cell r="B196">
            <v>5.4805521600000002</v>
          </cell>
          <cell r="C196">
            <v>578.73484799999994</v>
          </cell>
          <cell r="D196">
            <v>5.6871472499999998</v>
          </cell>
          <cell r="E196">
            <v>1.6061999965705982</v>
          </cell>
          <cell r="F196">
            <v>1.1979381599999999</v>
          </cell>
          <cell r="G196">
            <v>1.9558299720599999</v>
          </cell>
          <cell r="H196">
            <v>1.95579997884</v>
          </cell>
          <cell r="I196">
            <v>2.5760999981519999</v>
          </cell>
          <cell r="J196">
            <v>4036.26506058</v>
          </cell>
          <cell r="K196">
            <v>1.5701999948819998</v>
          </cell>
          <cell r="L196">
            <v>1.5106000048379999</v>
          </cell>
          <cell r="M196">
            <v>757.36611000000005</v>
          </cell>
          <cell r="N196">
            <v>10.186700270399999</v>
          </cell>
          <cell r="O196">
            <v>2955.0036599999999</v>
          </cell>
          <cell r="P196">
            <v>0</v>
          </cell>
          <cell r="Q196">
            <v>0</v>
          </cell>
          <cell r="R196">
            <v>25.504999999847996</v>
          </cell>
          <cell r="S196">
            <v>7.4411999981999992</v>
          </cell>
          <cell r="T196">
            <v>53.905724999999997</v>
          </cell>
          <cell r="U196">
            <v>15.646599994428</v>
          </cell>
          <cell r="V196">
            <v>1</v>
          </cell>
          <cell r="W196">
            <v>2.7706999936860002</v>
          </cell>
          <cell r="X196">
            <v>0.90199999730403435</v>
          </cell>
          <cell r="Y196">
            <v>2.5121186999999998</v>
          </cell>
          <cell r="Z196">
            <v>11.564600003621999</v>
          </cell>
          <cell r="AA196">
            <v>7.2954999487799999</v>
          </cell>
          <cell r="AB196">
            <v>271.14000000066</v>
          </cell>
          <cell r="AC196">
            <v>14066.340004962</v>
          </cell>
          <cell r="AD196">
            <v>69.596894411999997</v>
          </cell>
          <cell r="AE196">
            <v>0</v>
          </cell>
          <cell r="AF196">
            <v>134.319999997026</v>
          </cell>
          <cell r="AG196">
            <v>1727.1099999957419</v>
          </cell>
          <cell r="AH196">
            <v>223.85984400000001</v>
          </cell>
          <cell r="AI196">
            <v>3.4528015799999996</v>
          </cell>
          <cell r="AJ196">
            <v>0.70859999930399997</v>
          </cell>
          <cell r="AK196">
            <v>0</v>
          </cell>
          <cell r="AL196">
            <v>44.0199</v>
          </cell>
          <cell r="AM196">
            <v>19.679099995655999</v>
          </cell>
          <cell r="AN196">
            <v>5.0465995092</v>
          </cell>
          <cell r="AO196">
            <v>8.3915000027459996</v>
          </cell>
          <cell r="AP196">
            <v>2.028700000692004</v>
          </cell>
          <cell r="AQ196">
            <v>69.934999997790001</v>
          </cell>
          <cell r="AR196">
            <v>4.141100004318</v>
          </cell>
          <cell r="AS196">
            <v>0</v>
          </cell>
          <cell r="AT196">
            <v>4.2995000037959992</v>
          </cell>
          <cell r="AU196">
            <v>94.426416000000003</v>
          </cell>
          <cell r="AV196">
            <v>43.007000608799999</v>
          </cell>
          <cell r="AW196">
            <v>10.247999995620001</v>
          </cell>
          <cell r="AX196">
            <v>2.0715999961500002</v>
          </cell>
          <cell r="AY196">
            <v>0</v>
          </cell>
          <cell r="AZ196">
            <v>0</v>
          </cell>
          <cell r="BA196">
            <v>49.712999635799996</v>
          </cell>
          <cell r="BB196">
            <v>2.2080999610799998</v>
          </cell>
          <cell r="BC196">
            <v>9.4307040000000004</v>
          </cell>
          <cell r="BD196">
            <v>48.054999801599998</v>
          </cell>
          <cell r="BE196">
            <v>12.243501</v>
          </cell>
          <cell r="BF196">
            <v>1.4922</v>
          </cell>
          <cell r="BG196">
            <v>30.36627</v>
          </cell>
          <cell r="BH196">
            <v>0</v>
          </cell>
          <cell r="BI196">
            <v>3.2082299999999999</v>
          </cell>
          <cell r="BJ196">
            <v>26668.598399999999</v>
          </cell>
          <cell r="BK196">
            <v>11.141999995499999</v>
          </cell>
        </row>
        <row r="197">
          <cell r="A197">
            <v>40128</v>
          </cell>
          <cell r="B197">
            <v>5.52293973</v>
          </cell>
          <cell r="C197">
            <v>583.01456400000006</v>
          </cell>
          <cell r="D197">
            <v>5.7347358750000001</v>
          </cell>
          <cell r="E197">
            <v>1.6133000036016811</v>
          </cell>
          <cell r="F197">
            <v>1.20732073</v>
          </cell>
          <cell r="G197">
            <v>1.95582995971</v>
          </cell>
          <cell r="H197">
            <v>1.9558000360800003</v>
          </cell>
          <cell r="I197">
            <v>2.5639000001449999</v>
          </cell>
          <cell r="J197">
            <v>4068.1250169999998</v>
          </cell>
          <cell r="K197">
            <v>1.5692999951640001</v>
          </cell>
          <cell r="L197">
            <v>1.5104000060159999</v>
          </cell>
          <cell r="M197">
            <v>762.67664000000002</v>
          </cell>
          <cell r="N197">
            <v>10.2640998152</v>
          </cell>
          <cell r="O197">
            <v>2957.4019750000002</v>
          </cell>
          <cell r="P197">
            <v>0</v>
          </cell>
          <cell r="Q197">
            <v>0</v>
          </cell>
          <cell r="R197">
            <v>25.379000001179001</v>
          </cell>
          <cell r="S197">
            <v>7.4405999944649999</v>
          </cell>
          <cell r="T197">
            <v>54.396347499999997</v>
          </cell>
          <cell r="U197">
            <v>15.646599995036999</v>
          </cell>
          <cell r="V197">
            <v>1</v>
          </cell>
          <cell r="W197">
            <v>2.7907000035969998</v>
          </cell>
          <cell r="X197">
            <v>0.90290000107781176</v>
          </cell>
          <cell r="Y197">
            <v>2.5310278400000001</v>
          </cell>
          <cell r="Z197">
            <v>11.653800002581001</v>
          </cell>
          <cell r="AA197">
            <v>7.28530003883</v>
          </cell>
          <cell r="AB197">
            <v>269.27000000132102</v>
          </cell>
          <cell r="AC197">
            <v>14126.320003355999</v>
          </cell>
          <cell r="AD197">
            <v>69.636001149000009</v>
          </cell>
          <cell r="AE197">
            <v>0</v>
          </cell>
          <cell r="AF197">
            <v>135.109999996818</v>
          </cell>
          <cell r="AG197">
            <v>1741.170000000563</v>
          </cell>
          <cell r="AH197">
            <v>226.26173900000001</v>
          </cell>
          <cell r="AI197">
            <v>3.4527959399999997</v>
          </cell>
          <cell r="AJ197">
            <v>0.708800001294</v>
          </cell>
          <cell r="AK197">
            <v>0</v>
          </cell>
          <cell r="AL197">
            <v>44.659889999999997</v>
          </cell>
          <cell r="AM197">
            <v>19.732300002007999</v>
          </cell>
          <cell r="AN197">
            <v>5.0771994427000005</v>
          </cell>
          <cell r="AO197">
            <v>8.3599999925200006</v>
          </cell>
          <cell r="AP197">
            <v>2.0277999957278245</v>
          </cell>
          <cell r="AQ197">
            <v>70.255999996424009</v>
          </cell>
          <cell r="AR197">
            <v>4.122099997686</v>
          </cell>
          <cell r="AS197">
            <v>0</v>
          </cell>
          <cell r="AT197">
            <v>4.2970000061559999</v>
          </cell>
          <cell r="AU197">
            <v>94.543483429999995</v>
          </cell>
          <cell r="AV197">
            <v>43.080000528399999</v>
          </cell>
          <cell r="AW197">
            <v>10.223299998285</v>
          </cell>
          <cell r="AX197">
            <v>2.084900004099</v>
          </cell>
          <cell r="AY197">
            <v>0</v>
          </cell>
          <cell r="AZ197">
            <v>0</v>
          </cell>
          <cell r="BA197">
            <v>50.051000350999999</v>
          </cell>
          <cell r="BB197">
            <v>2.2098000778699998</v>
          </cell>
          <cell r="BC197">
            <v>9.5033840000000005</v>
          </cell>
          <cell r="BD197">
            <v>48.359999479000003</v>
          </cell>
          <cell r="BE197">
            <v>12.270192</v>
          </cell>
          <cell r="BF197">
            <v>1.5037</v>
          </cell>
          <cell r="BG197">
            <v>30.600295000000003</v>
          </cell>
          <cell r="BH197">
            <v>0</v>
          </cell>
          <cell r="BI197">
            <v>3.232955</v>
          </cell>
          <cell r="BJ197">
            <v>26863.6005</v>
          </cell>
          <cell r="BK197">
            <v>11.03989999695</v>
          </cell>
        </row>
        <row r="198">
          <cell r="A198">
            <v>40127</v>
          </cell>
          <cell r="B198">
            <v>5.4965628199999994</v>
          </cell>
          <cell r="C198">
            <v>580.261752</v>
          </cell>
          <cell r="D198">
            <v>5.71139975</v>
          </cell>
          <cell r="E198">
            <v>1.6144999920709775</v>
          </cell>
          <cell r="F198">
            <v>1.2016201399999999</v>
          </cell>
          <cell r="G198">
            <v>1.9558300637400001</v>
          </cell>
          <cell r="H198">
            <v>1.9557999820799998</v>
          </cell>
          <cell r="I198">
            <v>2.5685000003040002</v>
          </cell>
          <cell r="J198">
            <v>4052.67486792</v>
          </cell>
          <cell r="K198">
            <v>1.585200007076</v>
          </cell>
          <cell r="L198">
            <v>1.5114999999400001</v>
          </cell>
          <cell r="M198">
            <v>759.00068999999996</v>
          </cell>
          <cell r="N198">
            <v>10.216999356199999</v>
          </cell>
          <cell r="O198">
            <v>2943.8870299999999</v>
          </cell>
          <cell r="P198">
            <v>0</v>
          </cell>
          <cell r="Q198">
            <v>0</v>
          </cell>
          <cell r="R198">
            <v>25.523999995451998</v>
          </cell>
          <cell r="S198">
            <v>7.4410000012739994</v>
          </cell>
          <cell r="T198">
            <v>54.042225999999999</v>
          </cell>
          <cell r="U198">
            <v>15.646599996957997</v>
          </cell>
          <cell r="V198">
            <v>1</v>
          </cell>
          <cell r="W198">
            <v>2.786200000934</v>
          </cell>
          <cell r="X198">
            <v>0.89860000269111651</v>
          </cell>
          <cell r="Y198">
            <v>2.5190771199999999</v>
          </cell>
          <cell r="Z198">
            <v>11.598800004217999</v>
          </cell>
          <cell r="AA198">
            <v>7.2766999757199997</v>
          </cell>
          <cell r="AB198">
            <v>272.18999999624998</v>
          </cell>
          <cell r="AC198">
            <v>14089.569997803999</v>
          </cell>
          <cell r="AD198">
            <v>69.516995170000001</v>
          </cell>
          <cell r="AE198">
            <v>0</v>
          </cell>
          <cell r="AF198">
            <v>134.51000000415598</v>
          </cell>
          <cell r="AG198">
            <v>1739.8700000033239</v>
          </cell>
          <cell r="AH198">
            <v>225.507688</v>
          </cell>
          <cell r="AI198">
            <v>3.4528058600000002</v>
          </cell>
          <cell r="AJ198">
            <v>0.70879999674399996</v>
          </cell>
          <cell r="AK198">
            <v>0</v>
          </cell>
          <cell r="AL198">
            <v>44.449019999999997</v>
          </cell>
          <cell r="AM198">
            <v>19.955700004114</v>
          </cell>
          <cell r="AN198">
            <v>5.0659999795999999</v>
          </cell>
          <cell r="AO198">
            <v>8.3834999995880004</v>
          </cell>
          <cell r="AP198">
            <v>2.0223999920433706</v>
          </cell>
          <cell r="AQ198">
            <v>70.186000004036003</v>
          </cell>
          <cell r="AR198">
            <v>4.2032999953279999</v>
          </cell>
          <cell r="AS198">
            <v>0</v>
          </cell>
          <cell r="AT198">
            <v>4.2979000064979997</v>
          </cell>
          <cell r="AU198">
            <v>93.178315999999995</v>
          </cell>
          <cell r="AV198">
            <v>43.019400333</v>
          </cell>
          <cell r="AW198">
            <v>10.284999996249999</v>
          </cell>
          <cell r="AX198">
            <v>2.0787999986599996</v>
          </cell>
          <cell r="AY198">
            <v>0</v>
          </cell>
          <cell r="AZ198">
            <v>0</v>
          </cell>
          <cell r="BA198">
            <v>49.854999608399993</v>
          </cell>
          <cell r="BB198">
            <v>2.2112000101799998</v>
          </cell>
          <cell r="BC198">
            <v>9.4585120000000007</v>
          </cell>
          <cell r="BD198">
            <v>48.345000548599998</v>
          </cell>
          <cell r="BE198">
            <v>12.249670999999999</v>
          </cell>
          <cell r="BF198">
            <v>1.4965999999999999</v>
          </cell>
          <cell r="BG198">
            <v>30.530639999999998</v>
          </cell>
          <cell r="BH198">
            <v>0</v>
          </cell>
          <cell r="BI198">
            <v>3.2176899999999997</v>
          </cell>
          <cell r="BJ198">
            <v>26789.14</v>
          </cell>
          <cell r="BK198">
            <v>11.16159999724</v>
          </cell>
        </row>
        <row r="199">
          <cell r="A199">
            <v>40126</v>
          </cell>
          <cell r="B199">
            <v>5.5034733599999992</v>
          </cell>
          <cell r="C199">
            <v>580.95964800000002</v>
          </cell>
          <cell r="D199">
            <v>5.7186436</v>
          </cell>
          <cell r="E199">
            <v>1.6140999950674293</v>
          </cell>
          <cell r="F199">
            <v>1.2032152</v>
          </cell>
          <cell r="G199">
            <v>1.9558300536</v>
          </cell>
          <cell r="H199">
            <v>1.95579993576</v>
          </cell>
          <cell r="I199">
            <v>2.5570000009279998</v>
          </cell>
          <cell r="J199">
            <v>4070.4650344000001</v>
          </cell>
          <cell r="K199">
            <v>1.5922999930559998</v>
          </cell>
          <cell r="L199">
            <v>1.5102999931199999</v>
          </cell>
          <cell r="M199">
            <v>767.85508000000004</v>
          </cell>
          <cell r="N199">
            <v>10.2292007016</v>
          </cell>
          <cell r="O199">
            <v>2949.3007199999997</v>
          </cell>
          <cell r="P199">
            <v>0</v>
          </cell>
          <cell r="Q199">
            <v>0</v>
          </cell>
          <cell r="R199">
            <v>25.577999996848</v>
          </cell>
          <cell r="S199">
            <v>7.4413000027439997</v>
          </cell>
          <cell r="T199">
            <v>53.979859999999995</v>
          </cell>
          <cell r="U199">
            <v>15.646600001967998</v>
          </cell>
          <cell r="V199">
            <v>1</v>
          </cell>
          <cell r="W199">
            <v>2.8209000070079999</v>
          </cell>
          <cell r="X199">
            <v>0.89365000184556853</v>
          </cell>
          <cell r="Y199">
            <v>2.5221068799999999</v>
          </cell>
          <cell r="Z199">
            <v>11.611800004239999</v>
          </cell>
          <cell r="AA199">
            <v>7.2690000206400001</v>
          </cell>
          <cell r="AB199">
            <v>272.73999999946398</v>
          </cell>
          <cell r="AC199">
            <v>14100.099998424001</v>
          </cell>
          <cell r="AD199">
            <v>69.596004992000005</v>
          </cell>
          <cell r="AE199">
            <v>0</v>
          </cell>
          <cell r="AF199">
            <v>134.81000000405601</v>
          </cell>
          <cell r="AG199">
            <v>1739.2600000038799</v>
          </cell>
          <cell r="AH199">
            <v>226.01865599999999</v>
          </cell>
          <cell r="AI199">
            <v>3.452793088</v>
          </cell>
          <cell r="AJ199">
            <v>0.70870000112800002</v>
          </cell>
          <cell r="AK199">
            <v>0</v>
          </cell>
          <cell r="AL199">
            <v>44.727240000000002</v>
          </cell>
          <cell r="AM199">
            <v>20.062799993623997</v>
          </cell>
          <cell r="AN199">
            <v>5.0649995647999999</v>
          </cell>
          <cell r="AO199">
            <v>8.4194999952559986</v>
          </cell>
          <cell r="AP199">
            <v>2.0270999891420818</v>
          </cell>
          <cell r="AQ199">
            <v>70.270999998511996</v>
          </cell>
          <cell r="AR199">
            <v>4.2180000007279999</v>
          </cell>
          <cell r="AS199">
            <v>0</v>
          </cell>
          <cell r="AT199">
            <v>4.2974999951839994</v>
          </cell>
          <cell r="AU199">
            <v>93.500159999999994</v>
          </cell>
          <cell r="AV199">
            <v>43.086499492000002</v>
          </cell>
          <cell r="AW199">
            <v>10.300499997808</v>
          </cell>
          <cell r="AX199">
            <v>2.0773999955279998</v>
          </cell>
          <cell r="AY199">
            <v>0</v>
          </cell>
          <cell r="AZ199">
            <v>0</v>
          </cell>
          <cell r="BA199">
            <v>49.915999912799997</v>
          </cell>
          <cell r="BB199">
            <v>2.2110000815999999</v>
          </cell>
          <cell r="BC199">
            <v>9.4324279999999998</v>
          </cell>
          <cell r="BD199">
            <v>48.515000407999999</v>
          </cell>
          <cell r="BE199">
            <v>12.3258384</v>
          </cell>
          <cell r="BF199">
            <v>1.4984</v>
          </cell>
          <cell r="BG199">
            <v>30.492440000000002</v>
          </cell>
          <cell r="BH199">
            <v>0</v>
          </cell>
          <cell r="BI199">
            <v>3.2215599999999998</v>
          </cell>
          <cell r="BJ199">
            <v>26771.1636</v>
          </cell>
          <cell r="BK199">
            <v>11.114699960479999</v>
          </cell>
        </row>
        <row r="200">
          <cell r="A200">
            <v>40123</v>
          </cell>
          <cell r="B200">
            <v>5.4588125999999999</v>
          </cell>
          <cell r="C200">
            <v>575.79846599999996</v>
          </cell>
          <cell r="D200">
            <v>5.6691098999999996</v>
          </cell>
          <cell r="E200">
            <v>1.6234999952972902</v>
          </cell>
          <cell r="F200">
            <v>1.19356722</v>
          </cell>
          <cell r="G200">
            <v>1.9558299855599999</v>
          </cell>
          <cell r="H200">
            <v>1.9557999643199999</v>
          </cell>
          <cell r="I200">
            <v>2.5546000058939997</v>
          </cell>
          <cell r="J200">
            <v>4062.2949610800001</v>
          </cell>
          <cell r="K200">
            <v>1.5922999963439999</v>
          </cell>
          <cell r="L200">
            <v>1.511499998736</v>
          </cell>
          <cell r="M200">
            <v>774.97899000000007</v>
          </cell>
          <cell r="N200">
            <v>10.1467005636</v>
          </cell>
          <cell r="O200">
            <v>2946.5401199999997</v>
          </cell>
          <cell r="P200">
            <v>0</v>
          </cell>
          <cell r="Q200">
            <v>0</v>
          </cell>
          <cell r="R200">
            <v>25.675999994171999</v>
          </cell>
          <cell r="S200">
            <v>7.4422000032</v>
          </cell>
          <cell r="T200">
            <v>53.540354999999998</v>
          </cell>
          <cell r="U200">
            <v>15.646599994871998</v>
          </cell>
          <cell r="V200">
            <v>1</v>
          </cell>
          <cell r="W200">
            <v>2.8108000047839998</v>
          </cell>
          <cell r="X200">
            <v>0.89599999845662759</v>
          </cell>
          <cell r="Y200">
            <v>2.5011259799999999</v>
          </cell>
          <cell r="Z200">
            <v>11.518000004232</v>
          </cell>
          <cell r="AA200">
            <v>7.2675000169800006</v>
          </cell>
          <cell r="AB200">
            <v>274.82000000405401</v>
          </cell>
          <cell r="AC200">
            <v>14059.589993670001</v>
          </cell>
          <cell r="AD200">
            <v>69.494994378000001</v>
          </cell>
          <cell r="AE200">
            <v>0</v>
          </cell>
          <cell r="AF200">
            <v>134.75999999329201</v>
          </cell>
          <cell r="AG200">
            <v>1733.9100000056878</v>
          </cell>
          <cell r="AH200">
            <v>223.92575399999998</v>
          </cell>
          <cell r="AI200">
            <v>3.452799288</v>
          </cell>
          <cell r="AJ200">
            <v>0.70920000092999991</v>
          </cell>
          <cell r="AK200">
            <v>0</v>
          </cell>
          <cell r="AL200">
            <v>44.73462</v>
          </cell>
          <cell r="AM200">
            <v>19.788799993643998</v>
          </cell>
          <cell r="AN200">
            <v>5.0553003827999996</v>
          </cell>
          <cell r="AO200">
            <v>8.4339999978239995</v>
          </cell>
          <cell r="AP200">
            <v>2.0552000003318853</v>
          </cell>
          <cell r="AQ200">
            <v>70.149000002226003</v>
          </cell>
          <cell r="AR200">
            <v>4.2470000011140003</v>
          </cell>
          <cell r="AS200">
            <v>0</v>
          </cell>
          <cell r="AT200">
            <v>4.3030000022520003</v>
          </cell>
          <cell r="AU200">
            <v>93.660324000000003</v>
          </cell>
          <cell r="AV200">
            <v>43.086599571599997</v>
          </cell>
          <cell r="AW200">
            <v>10.38700000593</v>
          </cell>
          <cell r="AX200">
            <v>2.0698000053840002</v>
          </cell>
          <cell r="AY200">
            <v>0</v>
          </cell>
          <cell r="AZ200">
            <v>0</v>
          </cell>
          <cell r="BA200">
            <v>49.601999310000004</v>
          </cell>
          <cell r="BB200">
            <v>2.20590007824</v>
          </cell>
          <cell r="BC200">
            <v>9.3556290000000004</v>
          </cell>
          <cell r="BD200">
            <v>48.320000217599997</v>
          </cell>
          <cell r="BE200">
            <v>12.157115999999998</v>
          </cell>
          <cell r="BF200">
            <v>1.4862</v>
          </cell>
          <cell r="BG200">
            <v>30.838649999999998</v>
          </cell>
          <cell r="BH200">
            <v>0</v>
          </cell>
          <cell r="BI200">
            <v>3.1953299999999998</v>
          </cell>
          <cell r="BJ200">
            <v>26550.2199</v>
          </cell>
          <cell r="BK200">
            <v>11.233799982479999</v>
          </cell>
        </row>
        <row r="201">
          <cell r="A201">
            <v>40122</v>
          </cell>
          <cell r="B201">
            <v>5.4594597399999998</v>
          </cell>
          <cell r="C201">
            <v>576.11111699999992</v>
          </cell>
          <cell r="D201">
            <v>5.6736188749999998</v>
          </cell>
          <cell r="E201">
            <v>1.6362000033567028</v>
          </cell>
          <cell r="F201">
            <v>1.1941174399999999</v>
          </cell>
          <cell r="G201">
            <v>1.9558299690399998</v>
          </cell>
          <cell r="H201">
            <v>1.9557999376999999</v>
          </cell>
          <cell r="I201">
            <v>2.5652000071389995</v>
          </cell>
          <cell r="J201">
            <v>4067.6650185399999</v>
          </cell>
          <cell r="K201">
            <v>1.580399995983</v>
          </cell>
          <cell r="L201">
            <v>1.5114000040660001</v>
          </cell>
          <cell r="M201">
            <v>776.28040499999997</v>
          </cell>
          <cell r="N201">
            <v>10.1506003535</v>
          </cell>
          <cell r="O201">
            <v>2913.9319999999998</v>
          </cell>
          <cell r="P201">
            <v>0</v>
          </cell>
          <cell r="Q201">
            <v>0</v>
          </cell>
          <cell r="R201">
            <v>25.870000006637998</v>
          </cell>
          <cell r="S201">
            <v>7.4413999967259992</v>
          </cell>
          <cell r="T201">
            <v>53.558367499999996</v>
          </cell>
          <cell r="U201">
            <v>15.646599997961998</v>
          </cell>
          <cell r="V201">
            <v>1</v>
          </cell>
          <cell r="W201">
            <v>2.7861999989179997</v>
          </cell>
          <cell r="X201">
            <v>0.89529999779411862</v>
          </cell>
          <cell r="Y201">
            <v>2.5019674300000001</v>
          </cell>
          <cell r="Z201">
            <v>11.521899993705999</v>
          </cell>
          <cell r="AA201">
            <v>7.2655000752699985</v>
          </cell>
          <cell r="AB201">
            <v>275.65000000443399</v>
          </cell>
          <cell r="AC201">
            <v>14136.559997322</v>
          </cell>
          <cell r="AD201">
            <v>69.860003266000007</v>
          </cell>
          <cell r="AE201">
            <v>0</v>
          </cell>
          <cell r="AF201">
            <v>134.300000004048</v>
          </cell>
          <cell r="AG201">
            <v>1753.8999999960647</v>
          </cell>
          <cell r="AH201">
            <v>224.209227</v>
          </cell>
          <cell r="AI201">
            <v>3.4528012819999998</v>
          </cell>
          <cell r="AJ201">
            <v>0.70900000463799995</v>
          </cell>
          <cell r="AK201">
            <v>0</v>
          </cell>
          <cell r="AL201">
            <v>44.600999999999999</v>
          </cell>
          <cell r="AM201">
            <v>19.743399995337999</v>
          </cell>
          <cell r="AN201">
            <v>5.0866994489999993</v>
          </cell>
          <cell r="AO201">
            <v>8.4364999992849992</v>
          </cell>
          <cell r="AP201">
            <v>2.0605999906665229</v>
          </cell>
          <cell r="AQ201">
            <v>70.786999994613993</v>
          </cell>
          <cell r="AR201">
            <v>4.2450000069049993</v>
          </cell>
          <cell r="AS201">
            <v>0</v>
          </cell>
          <cell r="AT201">
            <v>4.3015999990679994</v>
          </cell>
          <cell r="AU201">
            <v>93.558031</v>
          </cell>
          <cell r="AV201">
            <v>43.246100415099995</v>
          </cell>
          <cell r="AW201">
            <v>10.440199998619999</v>
          </cell>
          <cell r="AX201">
            <v>2.0740000063329997</v>
          </cell>
          <cell r="AY201">
            <v>0</v>
          </cell>
          <cell r="AZ201">
            <v>0</v>
          </cell>
          <cell r="BA201">
            <v>49.692999534499997</v>
          </cell>
          <cell r="BB201">
            <v>2.21290002348</v>
          </cell>
          <cell r="BC201">
            <v>9.3959440000000001</v>
          </cell>
          <cell r="BD201">
            <v>48.425000537999992</v>
          </cell>
          <cell r="BE201">
            <v>12.176072999999999</v>
          </cell>
          <cell r="BF201">
            <v>1.4866999999999999</v>
          </cell>
          <cell r="BG201">
            <v>30.849024999999997</v>
          </cell>
          <cell r="BH201">
            <v>0</v>
          </cell>
          <cell r="BI201">
            <v>3.1964049999999995</v>
          </cell>
          <cell r="BJ201">
            <v>26554.692049999998</v>
          </cell>
          <cell r="BK201">
            <v>11.292300022239999</v>
          </cell>
        </row>
        <row r="202">
          <cell r="A202">
            <v>40121</v>
          </cell>
          <cell r="B202">
            <v>5.4217152999999998</v>
          </cell>
          <cell r="C202">
            <v>572.077316</v>
          </cell>
          <cell r="D202">
            <v>5.6331666250000003</v>
          </cell>
          <cell r="E202">
            <v>1.6277000070705321</v>
          </cell>
          <cell r="F202">
            <v>1.1858987400000001</v>
          </cell>
          <cell r="G202">
            <v>1.9558299906300001</v>
          </cell>
          <cell r="H202">
            <v>1.9558000257999999</v>
          </cell>
          <cell r="I202">
            <v>2.5556000054219998</v>
          </cell>
          <cell r="J202">
            <v>4066.84503124</v>
          </cell>
          <cell r="K202">
            <v>1.568200004815</v>
          </cell>
          <cell r="L202">
            <v>1.5112999957819999</v>
          </cell>
          <cell r="M202">
            <v>779.602215</v>
          </cell>
          <cell r="N202">
            <v>10.0772992736</v>
          </cell>
          <cell r="O202">
            <v>2890.4990200000002</v>
          </cell>
          <cell r="P202">
            <v>0</v>
          </cell>
          <cell r="Q202">
            <v>0</v>
          </cell>
          <cell r="R202">
            <v>26.085000004417001</v>
          </cell>
          <cell r="S202">
            <v>7.4419000032099989</v>
          </cell>
          <cell r="T202">
            <v>53.361014999999995</v>
          </cell>
          <cell r="U202">
            <v>15.646599996535</v>
          </cell>
          <cell r="V202">
            <v>1</v>
          </cell>
          <cell r="W202">
            <v>2.8183999930529997</v>
          </cell>
          <cell r="X202">
            <v>0.89360000239730097</v>
          </cell>
          <cell r="Y202">
            <v>2.48383347</v>
          </cell>
          <cell r="Z202">
            <v>11.439899996147998</v>
          </cell>
          <cell r="AA202">
            <v>7.2698000281099997</v>
          </cell>
          <cell r="AB202">
            <v>277.150000001156</v>
          </cell>
          <cell r="AC202">
            <v>14037.180002547</v>
          </cell>
          <cell r="AD202">
            <v>69.529992985000007</v>
          </cell>
          <cell r="AE202">
            <v>0</v>
          </cell>
          <cell r="AF202">
            <v>134.29999999705299</v>
          </cell>
          <cell r="AG202">
            <v>1739.189996998</v>
          </cell>
          <cell r="AH202">
            <v>222.55159700000002</v>
          </cell>
          <cell r="AI202">
            <v>3.4528045540000001</v>
          </cell>
          <cell r="AJ202">
            <v>0.70899999773599998</v>
          </cell>
          <cell r="AK202">
            <v>0</v>
          </cell>
          <cell r="AL202">
            <v>44.504414999999995</v>
          </cell>
          <cell r="AM202">
            <v>19.550899995584999</v>
          </cell>
          <cell r="AN202">
            <v>5.0460006147999996</v>
          </cell>
          <cell r="AO202">
            <v>8.4414999998389995</v>
          </cell>
          <cell r="AP202">
            <v>2.0413000031723745</v>
          </cell>
          <cell r="AQ202">
            <v>70.156999996991999</v>
          </cell>
          <cell r="AR202">
            <v>4.2699000042200002</v>
          </cell>
          <cell r="AS202">
            <v>0</v>
          </cell>
          <cell r="AT202">
            <v>4.3024000064479999</v>
          </cell>
          <cell r="AU202">
            <v>93.643783999999997</v>
          </cell>
          <cell r="AV202">
            <v>43.197200029299999</v>
          </cell>
          <cell r="AW202">
            <v>10.438399993120999</v>
          </cell>
          <cell r="AX202">
            <v>2.0618000067239999</v>
          </cell>
          <cell r="AY202">
            <v>0</v>
          </cell>
          <cell r="AZ202">
            <v>0</v>
          </cell>
          <cell r="BA202">
            <v>49.338999716199993</v>
          </cell>
          <cell r="BB202">
            <v>2.2094000578099999</v>
          </cell>
          <cell r="BC202">
            <v>9.2920494999999992</v>
          </cell>
          <cell r="BD202">
            <v>48.314999624199999</v>
          </cell>
          <cell r="BE202">
            <v>12.2147275</v>
          </cell>
          <cell r="BF202">
            <v>1.4761</v>
          </cell>
          <cell r="BG202">
            <v>30.629075</v>
          </cell>
          <cell r="BH202">
            <v>0</v>
          </cell>
          <cell r="BI202">
            <v>3.1736149999999999</v>
          </cell>
          <cell r="BJ202">
            <v>26407.429</v>
          </cell>
          <cell r="BK202">
            <v>11.42719995649</v>
          </cell>
        </row>
        <row r="203">
          <cell r="A203">
            <v>40120</v>
          </cell>
          <cell r="B203">
            <v>5.3837368199999993</v>
          </cell>
          <cell r="C203">
            <v>566.39977800000008</v>
          </cell>
          <cell r="D203">
            <v>5.5986231000000002</v>
          </cell>
          <cell r="E203">
            <v>1.6350000026770364</v>
          </cell>
          <cell r="F203">
            <v>1.1774771399999999</v>
          </cell>
          <cell r="G203">
            <v>1.9558299856199999</v>
          </cell>
          <cell r="H203">
            <v>1.9557999367199999</v>
          </cell>
          <cell r="I203">
            <v>2.5904000027220002</v>
          </cell>
          <cell r="J203">
            <v>4020.8098887599999</v>
          </cell>
          <cell r="K203">
            <v>1.583400005334</v>
          </cell>
          <cell r="L203">
            <v>1.5121000047300002</v>
          </cell>
          <cell r="M203">
            <v>778.63296000000003</v>
          </cell>
          <cell r="N203">
            <v>10.008499989600001</v>
          </cell>
          <cell r="O203">
            <v>2934.5315999999998</v>
          </cell>
          <cell r="P203">
            <v>0</v>
          </cell>
          <cell r="Q203">
            <v>0</v>
          </cell>
          <cell r="R203">
            <v>26.278999994646004</v>
          </cell>
          <cell r="S203">
            <v>7.4421999962099994</v>
          </cell>
          <cell r="T203">
            <v>52.988669999999999</v>
          </cell>
          <cell r="U203">
            <v>15.646600000542</v>
          </cell>
          <cell r="V203">
            <v>1</v>
          </cell>
          <cell r="W203">
            <v>2.7698999944980001</v>
          </cell>
          <cell r="X203">
            <v>0.89859999738843233</v>
          </cell>
          <cell r="Y203">
            <v>2.4616645199999998</v>
          </cell>
          <cell r="Z203">
            <v>11.3604000006</v>
          </cell>
          <cell r="AA203">
            <v>7.2472999724999996</v>
          </cell>
          <cell r="AB203">
            <v>278.19999999472799</v>
          </cell>
          <cell r="AC203">
            <v>14137.590004818001</v>
          </cell>
          <cell r="AD203">
            <v>69.472001423999998</v>
          </cell>
          <cell r="AE203">
            <v>0</v>
          </cell>
          <cell r="AF203">
            <v>132.24999999922201</v>
          </cell>
          <cell r="AG203">
            <v>1734.760000006992</v>
          </cell>
          <cell r="AH203">
            <v>221.057298</v>
          </cell>
          <cell r="AI203">
            <v>3.452794506</v>
          </cell>
          <cell r="AJ203">
            <v>0.70919999283000001</v>
          </cell>
          <cell r="AK203">
            <v>0</v>
          </cell>
          <cell r="AL203">
            <v>44.193869999999997</v>
          </cell>
          <cell r="AM203">
            <v>19.525900003554</v>
          </cell>
          <cell r="AN203">
            <v>5.0284005156000005</v>
          </cell>
          <cell r="AO203">
            <v>8.513499993012001</v>
          </cell>
          <cell r="AP203">
            <v>2.0520999879209176</v>
          </cell>
          <cell r="AQ203">
            <v>69.995000007323995</v>
          </cell>
          <cell r="AR203">
            <v>4.2860000061900001</v>
          </cell>
          <cell r="AS203">
            <v>0</v>
          </cell>
          <cell r="AT203">
            <v>4.3015000056839998</v>
          </cell>
          <cell r="AU203">
            <v>93.444749999999999</v>
          </cell>
          <cell r="AV203">
            <v>43.048700557799997</v>
          </cell>
          <cell r="AW203">
            <v>10.463499993659999</v>
          </cell>
          <cell r="AX203">
            <v>2.0545000048020001</v>
          </cell>
          <cell r="AY203">
            <v>0</v>
          </cell>
          <cell r="AZ203">
            <v>0</v>
          </cell>
          <cell r="BA203">
            <v>49.069000604400003</v>
          </cell>
          <cell r="BB203">
            <v>2.2109999675399998</v>
          </cell>
          <cell r="BC203">
            <v>9.2638560000000005</v>
          </cell>
          <cell r="BD203">
            <v>47.790000690600003</v>
          </cell>
          <cell r="BE203">
            <v>12.151481999999998</v>
          </cell>
          <cell r="BF203">
            <v>1.4658</v>
          </cell>
          <cell r="BG203">
            <v>30.12219</v>
          </cell>
          <cell r="BH203">
            <v>0</v>
          </cell>
          <cell r="BI203">
            <v>3.1514699999999998</v>
          </cell>
          <cell r="BJ203">
            <v>26224.627799999998</v>
          </cell>
          <cell r="BK203">
            <v>11.562899977440001</v>
          </cell>
        </row>
        <row r="204">
          <cell r="A204">
            <v>40119</v>
          </cell>
          <cell r="B204">
            <v>5.4256078800000003</v>
          </cell>
          <cell r="C204">
            <v>570.8048520000001</v>
          </cell>
          <cell r="D204">
            <v>5.6421654000000006</v>
          </cell>
          <cell r="E204">
            <v>1.6323000037459363</v>
          </cell>
          <cell r="F204">
            <v>1.18663476</v>
          </cell>
          <cell r="G204">
            <v>1.95582993552</v>
          </cell>
          <cell r="H204">
            <v>1.9557999483600002</v>
          </cell>
          <cell r="I204">
            <v>2.6044999937400002</v>
          </cell>
          <cell r="J204">
            <v>4058.9500058399999</v>
          </cell>
          <cell r="K204">
            <v>1.595800000716</v>
          </cell>
          <cell r="L204">
            <v>1.50929999916</v>
          </cell>
          <cell r="M204">
            <v>780.18317999999999</v>
          </cell>
          <cell r="N204">
            <v>10.086200469600001</v>
          </cell>
          <cell r="O204">
            <v>2940.8097600000001</v>
          </cell>
          <cell r="P204">
            <v>0</v>
          </cell>
          <cell r="Q204">
            <v>0</v>
          </cell>
          <cell r="R204">
            <v>26.461999995791999</v>
          </cell>
          <cell r="S204">
            <v>7.4423999982480007</v>
          </cell>
          <cell r="T204">
            <v>53.400779999999997</v>
          </cell>
          <cell r="U204">
            <v>15.646599998604</v>
          </cell>
          <cell r="V204">
            <v>1</v>
          </cell>
          <cell r="W204">
            <v>2.8022999985960002</v>
          </cell>
          <cell r="X204">
            <v>0.90329999851406773</v>
          </cell>
          <cell r="Y204">
            <v>2.4808096800000001</v>
          </cell>
          <cell r="Z204">
            <v>11.448499998108</v>
          </cell>
          <cell r="AA204">
            <v>7.2409999683600006</v>
          </cell>
          <cell r="AB204">
            <v>275.28000000707999</v>
          </cell>
          <cell r="AC204">
            <v>14121.689998656002</v>
          </cell>
          <cell r="AD204">
            <v>69.294994067999994</v>
          </cell>
          <cell r="AE204">
            <v>0</v>
          </cell>
          <cell r="AF204">
            <v>132.94999999585201</v>
          </cell>
          <cell r="AG204">
            <v>1749.0200000039281</v>
          </cell>
          <cell r="AH204">
            <v>222.86516400000002</v>
          </cell>
          <cell r="AI204">
            <v>3.4528072800000005</v>
          </cell>
          <cell r="AJ204">
            <v>0.70910000578800003</v>
          </cell>
          <cell r="AK204">
            <v>0</v>
          </cell>
          <cell r="AL204">
            <v>44.463720000000002</v>
          </cell>
          <cell r="AM204">
            <v>19.4961000027</v>
          </cell>
          <cell r="AN204">
            <v>5.0616006876000004</v>
          </cell>
          <cell r="AO204">
            <v>8.4300000062280009</v>
          </cell>
          <cell r="AP204">
            <v>2.0511999901800122</v>
          </cell>
          <cell r="AQ204">
            <v>70.480999998732003</v>
          </cell>
          <cell r="AR204">
            <v>4.2562999964879999</v>
          </cell>
          <cell r="AS204">
            <v>0</v>
          </cell>
          <cell r="AT204">
            <v>4.3060000064160002</v>
          </cell>
          <cell r="AU204">
            <v>93.314724000000012</v>
          </cell>
          <cell r="AV204">
            <v>43.140100052400001</v>
          </cell>
          <cell r="AW204">
            <v>10.393599998976001</v>
          </cell>
          <cell r="AX204">
            <v>2.066899997868</v>
          </cell>
          <cell r="AY204">
            <v>0</v>
          </cell>
          <cell r="AZ204">
            <v>0</v>
          </cell>
          <cell r="BA204">
            <v>49.390000304400004</v>
          </cell>
          <cell r="BB204">
            <v>2.2173999553199999</v>
          </cell>
          <cell r="BC204">
            <v>9.2989740000000012</v>
          </cell>
          <cell r="BD204">
            <v>48.220000293600002</v>
          </cell>
          <cell r="BE204">
            <v>12.142584000000001</v>
          </cell>
          <cell r="BF204">
            <v>1.4772000000000001</v>
          </cell>
          <cell r="BG204">
            <v>30.282600000000002</v>
          </cell>
          <cell r="BH204">
            <v>0</v>
          </cell>
          <cell r="BI204">
            <v>3.17598</v>
          </cell>
          <cell r="BJ204">
            <v>26376.8832</v>
          </cell>
          <cell r="BK204">
            <v>11.68000000176</v>
          </cell>
        </row>
        <row r="205">
          <cell r="A205">
            <v>40117</v>
          </cell>
          <cell r="B205">
            <v>5.4355959999999994</v>
          </cell>
          <cell r="C205">
            <v>571.82759999999996</v>
          </cell>
          <cell r="D205">
            <v>5.6517499999999998</v>
          </cell>
          <cell r="E205">
            <v>1.6273999971498507</v>
          </cell>
          <cell r="F205">
            <v>1.188736</v>
          </cell>
          <cell r="G205">
            <v>1.9558300640000001</v>
          </cell>
          <cell r="H205">
            <v>1.9558000200000001</v>
          </cell>
          <cell r="I205">
            <v>2.5573999956</v>
          </cell>
          <cell r="J205">
            <v>4040.6501199999998</v>
          </cell>
          <cell r="K205">
            <v>1.5952000032</v>
          </cell>
          <cell r="L205">
            <v>1.5122999935999999</v>
          </cell>
          <cell r="M205">
            <v>787.43399999999997</v>
          </cell>
          <cell r="N205">
            <v>10.104699999999999</v>
          </cell>
          <cell r="O205">
            <v>2928.0320000000002</v>
          </cell>
          <cell r="P205">
            <v>0</v>
          </cell>
          <cell r="Q205">
            <v>0</v>
          </cell>
          <cell r="R205">
            <v>26.458000004400002</v>
          </cell>
          <cell r="S205">
            <v>7.442999994</v>
          </cell>
          <cell r="T205">
            <v>53.28</v>
          </cell>
          <cell r="U205">
            <v>15.646600004399998</v>
          </cell>
          <cell r="V205">
            <v>1</v>
          </cell>
          <cell r="W205">
            <v>2.7649999951999997</v>
          </cell>
          <cell r="X205">
            <v>0.89375000320813969</v>
          </cell>
          <cell r="Y205">
            <v>2.484772</v>
          </cell>
          <cell r="Z205">
            <v>11.470200007200001</v>
          </cell>
          <cell r="AA205">
            <v>7.2295000039999993</v>
          </cell>
          <cell r="AB205">
            <v>273.38999999560002</v>
          </cell>
          <cell r="AC205">
            <v>14180.7399984</v>
          </cell>
          <cell r="AD205">
            <v>69.574999992399995</v>
          </cell>
          <cell r="AE205">
            <v>0</v>
          </cell>
          <cell r="AF205">
            <v>134.6600000052</v>
          </cell>
          <cell r="AG205">
            <v>1748.0199999932001</v>
          </cell>
          <cell r="AH205">
            <v>223.06559999999999</v>
          </cell>
          <cell r="AI205">
            <v>3.4527956</v>
          </cell>
          <cell r="AJ205">
            <v>0.70909999759999998</v>
          </cell>
          <cell r="AK205">
            <v>0</v>
          </cell>
          <cell r="AL205">
            <v>44.474000000000004</v>
          </cell>
          <cell r="AM205">
            <v>19.321400000000001</v>
          </cell>
          <cell r="AN205">
            <v>5.0505000000000004</v>
          </cell>
          <cell r="AO205">
            <v>8.3914999964000003</v>
          </cell>
          <cell r="AP205">
            <v>2.0345999950977136</v>
          </cell>
          <cell r="AQ205">
            <v>70.481000003999995</v>
          </cell>
          <cell r="AR205">
            <v>4.2409999991999996</v>
          </cell>
          <cell r="AS205">
            <v>0</v>
          </cell>
          <cell r="AT205">
            <v>4.3045000059999996</v>
          </cell>
          <cell r="AU205">
            <v>93.24</v>
          </cell>
          <cell r="AV205">
            <v>43.01000028</v>
          </cell>
          <cell r="AW205">
            <v>10.384499994</v>
          </cell>
          <cell r="AX205">
            <v>2.0694999988</v>
          </cell>
          <cell r="AY205">
            <v>0</v>
          </cell>
          <cell r="AZ205">
            <v>0</v>
          </cell>
          <cell r="BA205">
            <v>49.483999800000007</v>
          </cell>
          <cell r="BB205">
            <v>2.2109999719999998</v>
          </cell>
          <cell r="BC205">
            <v>9.3165999999999993</v>
          </cell>
          <cell r="BD205">
            <v>48.12000072</v>
          </cell>
          <cell r="BE205">
            <v>12.054599999999999</v>
          </cell>
          <cell r="BF205">
            <v>1.48</v>
          </cell>
          <cell r="BG205">
            <v>30.488000000000003</v>
          </cell>
          <cell r="BH205">
            <v>0</v>
          </cell>
          <cell r="BI205">
            <v>3.1819999999999999</v>
          </cell>
          <cell r="BJ205">
            <v>26428.36</v>
          </cell>
          <cell r="BK205">
            <v>11.451900044</v>
          </cell>
        </row>
        <row r="206">
          <cell r="A206">
            <v>40116</v>
          </cell>
          <cell r="B206">
            <v>5.4355959999999994</v>
          </cell>
          <cell r="C206">
            <v>571.82759999999996</v>
          </cell>
          <cell r="D206">
            <v>5.6517499999999998</v>
          </cell>
          <cell r="E206">
            <v>1.6273999971498507</v>
          </cell>
          <cell r="F206">
            <v>1.188736</v>
          </cell>
          <cell r="G206">
            <v>1.9558300640000001</v>
          </cell>
          <cell r="H206">
            <v>1.9558000200000001</v>
          </cell>
          <cell r="I206">
            <v>2.5573999956</v>
          </cell>
          <cell r="J206">
            <v>4040.6501199999998</v>
          </cell>
          <cell r="K206">
            <v>1.5952000032</v>
          </cell>
          <cell r="L206">
            <v>1.5122999935999999</v>
          </cell>
          <cell r="M206">
            <v>787.43399999999997</v>
          </cell>
          <cell r="N206">
            <v>10.104699999999999</v>
          </cell>
          <cell r="O206">
            <v>2928.0320000000002</v>
          </cell>
          <cell r="P206">
            <v>0</v>
          </cell>
          <cell r="Q206">
            <v>0</v>
          </cell>
          <cell r="R206">
            <v>26.458000004400002</v>
          </cell>
          <cell r="S206">
            <v>7.442999994</v>
          </cell>
          <cell r="T206">
            <v>53.28</v>
          </cell>
          <cell r="U206">
            <v>15.646600004399998</v>
          </cell>
          <cell r="V206">
            <v>1</v>
          </cell>
          <cell r="W206">
            <v>2.7649999951999997</v>
          </cell>
          <cell r="X206">
            <v>0.89375000320813969</v>
          </cell>
          <cell r="Y206">
            <v>2.484772</v>
          </cell>
          <cell r="Z206">
            <v>11.470200007200001</v>
          </cell>
          <cell r="AA206">
            <v>7.2295000039999993</v>
          </cell>
          <cell r="AB206">
            <v>273.38999999560002</v>
          </cell>
          <cell r="AC206">
            <v>14180.7399984</v>
          </cell>
          <cell r="AD206">
            <v>69.574999992399995</v>
          </cell>
          <cell r="AE206">
            <v>0</v>
          </cell>
          <cell r="AF206">
            <v>134.6600000052</v>
          </cell>
          <cell r="AG206">
            <v>1748.0199999932001</v>
          </cell>
          <cell r="AH206">
            <v>223.06559999999999</v>
          </cell>
          <cell r="AI206">
            <v>3.4527956</v>
          </cell>
          <cell r="AJ206">
            <v>0.70909999759999998</v>
          </cell>
          <cell r="AK206">
            <v>0</v>
          </cell>
          <cell r="AL206">
            <v>44.474000000000004</v>
          </cell>
          <cell r="AM206">
            <v>19.321400000000001</v>
          </cell>
          <cell r="AN206">
            <v>5.0505000000000004</v>
          </cell>
          <cell r="AO206">
            <v>8.3914999964000003</v>
          </cell>
          <cell r="AP206">
            <v>2.0345999950977136</v>
          </cell>
          <cell r="AQ206">
            <v>70.481000003999995</v>
          </cell>
          <cell r="AR206">
            <v>4.2409999991999996</v>
          </cell>
          <cell r="AS206">
            <v>0</v>
          </cell>
          <cell r="AT206">
            <v>4.3045000059999996</v>
          </cell>
          <cell r="AU206">
            <v>93.24</v>
          </cell>
          <cell r="AV206">
            <v>43.01000028</v>
          </cell>
          <cell r="AW206">
            <v>10.384499994</v>
          </cell>
          <cell r="AX206">
            <v>2.0694999988</v>
          </cell>
          <cell r="AY206">
            <v>0</v>
          </cell>
          <cell r="AZ206">
            <v>0</v>
          </cell>
          <cell r="BA206">
            <v>49.483999800000007</v>
          </cell>
          <cell r="BB206">
            <v>2.2109999719999998</v>
          </cell>
          <cell r="BC206">
            <v>9.3165999999999993</v>
          </cell>
          <cell r="BD206">
            <v>48.12000072</v>
          </cell>
          <cell r="BE206">
            <v>12.054599999999999</v>
          </cell>
          <cell r="BF206">
            <v>1.48</v>
          </cell>
          <cell r="BG206">
            <v>30.488000000000003</v>
          </cell>
          <cell r="BH206">
            <v>0</v>
          </cell>
          <cell r="BI206">
            <v>3.1819999999999999</v>
          </cell>
          <cell r="BJ206">
            <v>26428.36</v>
          </cell>
          <cell r="BK206">
            <v>11.451900044</v>
          </cell>
        </row>
        <row r="207">
          <cell r="A207">
            <v>40115</v>
          </cell>
          <cell r="B207">
            <v>5.4311887599999995</v>
          </cell>
          <cell r="C207">
            <v>571.24565199999995</v>
          </cell>
          <cell r="D207">
            <v>5.6509384399999991</v>
          </cell>
          <cell r="E207">
            <v>1.6275999927579063</v>
          </cell>
          <cell r="F207">
            <v>1.1880679199999999</v>
          </cell>
          <cell r="G207">
            <v>1.95582997308</v>
          </cell>
          <cell r="H207">
            <v>1.9557999534399997</v>
          </cell>
          <cell r="I207">
            <v>2.5858999969399998</v>
          </cell>
          <cell r="J207">
            <v>4070.0348418799995</v>
          </cell>
          <cell r="K207">
            <v>1.586499998416</v>
          </cell>
          <cell r="L207">
            <v>1.510900001052</v>
          </cell>
          <cell r="M207">
            <v>786.35189999999989</v>
          </cell>
          <cell r="N207">
            <v>10.097200557199999</v>
          </cell>
          <cell r="O207">
            <v>2950.5756999999999</v>
          </cell>
          <cell r="P207">
            <v>0</v>
          </cell>
          <cell r="Q207">
            <v>0</v>
          </cell>
          <cell r="R207">
            <v>26.494999996048001</v>
          </cell>
          <cell r="S207">
            <v>7.4432999977919989</v>
          </cell>
          <cell r="T207">
            <v>53.236799999999995</v>
          </cell>
          <cell r="U207">
            <v>15.64660000492</v>
          </cell>
          <cell r="V207">
            <v>1</v>
          </cell>
          <cell r="W207">
            <v>2.8077000035639998</v>
          </cell>
          <cell r="X207">
            <v>0.89750000124416762</v>
          </cell>
          <cell r="Y207">
            <v>2.4803912399999999</v>
          </cell>
          <cell r="Z207">
            <v>11.460899992911999</v>
          </cell>
          <cell r="AA207">
            <v>7.2350000155199998</v>
          </cell>
          <cell r="AB207">
            <v>272.95000000037999</v>
          </cell>
          <cell r="AC207">
            <v>14188.120003475999</v>
          </cell>
          <cell r="AD207">
            <v>69.785000851999996</v>
          </cell>
          <cell r="AE207">
            <v>0</v>
          </cell>
          <cell r="AF207">
            <v>135.12999999787198</v>
          </cell>
          <cell r="AG207">
            <v>1763.3099994239999</v>
          </cell>
          <cell r="AH207">
            <v>222.958676</v>
          </cell>
          <cell r="AI207">
            <v>3.4528057559999996</v>
          </cell>
          <cell r="AJ207">
            <v>0.70899999785199996</v>
          </cell>
          <cell r="AK207">
            <v>0</v>
          </cell>
          <cell r="AL207">
            <v>44.659759999999999</v>
          </cell>
          <cell r="AM207">
            <v>19.513500002379999</v>
          </cell>
          <cell r="AN207">
            <v>5.0649003515999995</v>
          </cell>
          <cell r="AO207">
            <v>8.3834999944679982</v>
          </cell>
          <cell r="AP207">
            <v>2.0305000104902757</v>
          </cell>
          <cell r="AQ207">
            <v>70.593999997267986</v>
          </cell>
          <cell r="AR207">
            <v>4.2565000020279999</v>
          </cell>
          <cell r="AS207">
            <v>0</v>
          </cell>
          <cell r="AT207">
            <v>4.3090000047159993</v>
          </cell>
          <cell r="AU207">
            <v>92.957367999999988</v>
          </cell>
          <cell r="AV207">
            <v>43.195700678399994</v>
          </cell>
          <cell r="AW207">
            <v>10.335899994464</v>
          </cell>
          <cell r="AX207">
            <v>2.0675999987959996</v>
          </cell>
          <cell r="AY207">
            <v>0</v>
          </cell>
          <cell r="AZ207">
            <v>0</v>
          </cell>
          <cell r="BA207">
            <v>49.498999908000002</v>
          </cell>
          <cell r="BB207">
            <v>2.2145000423999996</v>
          </cell>
          <cell r="BC207">
            <v>9.3090459999999986</v>
          </cell>
          <cell r="BD207">
            <v>48.310000343999995</v>
          </cell>
          <cell r="BE207">
            <v>12.155735999999999</v>
          </cell>
          <cell r="BF207">
            <v>1.4787999999999999</v>
          </cell>
          <cell r="BG207">
            <v>30.167519999999996</v>
          </cell>
          <cell r="BH207">
            <v>0</v>
          </cell>
          <cell r="BI207">
            <v>3.1794199999999995</v>
          </cell>
          <cell r="BJ207">
            <v>26408.410399999997</v>
          </cell>
          <cell r="BK207">
            <v>11.500499979559999</v>
          </cell>
        </row>
        <row r="208">
          <cell r="A208">
            <v>40114</v>
          </cell>
          <cell r="B208">
            <v>5.4300869499999997</v>
          </cell>
          <cell r="C208">
            <v>569.65126499999997</v>
          </cell>
          <cell r="D208">
            <v>5.6493485000000003</v>
          </cell>
          <cell r="E208">
            <v>1.6326999915035552</v>
          </cell>
          <cell r="F208">
            <v>1.1876790500000001</v>
          </cell>
          <cell r="G208">
            <v>1.9558300287499999</v>
          </cell>
          <cell r="H208">
            <v>1.9558000152000001</v>
          </cell>
          <cell r="I208">
            <v>2.5684999958799999</v>
          </cell>
          <cell r="J208">
            <v>4036.4750274999997</v>
          </cell>
          <cell r="K208">
            <v>1.585500006025</v>
          </cell>
          <cell r="L208">
            <v>1.5108999968500001</v>
          </cell>
          <cell r="M208">
            <v>784.19639999999993</v>
          </cell>
          <cell r="N208">
            <v>10.095499614</v>
          </cell>
          <cell r="O208">
            <v>2971.63715</v>
          </cell>
          <cell r="P208">
            <v>0</v>
          </cell>
          <cell r="Q208">
            <v>0</v>
          </cell>
          <cell r="R208">
            <v>26.365000002755</v>
          </cell>
          <cell r="S208">
            <v>7.4430000008399988</v>
          </cell>
          <cell r="T208">
            <v>53.299924999999995</v>
          </cell>
          <cell r="U208">
            <v>15.646600000015001</v>
          </cell>
          <cell r="V208">
            <v>1</v>
          </cell>
          <cell r="W208">
            <v>2.7657999955899997</v>
          </cell>
          <cell r="X208">
            <v>0.90569999859106531</v>
          </cell>
          <cell r="Y208">
            <v>2.4797401999999997</v>
          </cell>
          <cell r="Z208">
            <v>11.458500007174999</v>
          </cell>
          <cell r="AA208">
            <v>7.2249999957500002</v>
          </cell>
          <cell r="AB208">
            <v>272.78000000565498</v>
          </cell>
          <cell r="AC208">
            <v>14282.259997129999</v>
          </cell>
          <cell r="AD208">
            <v>69.843999944999993</v>
          </cell>
          <cell r="AE208">
            <v>0</v>
          </cell>
          <cell r="AF208">
            <v>134.759999992915</v>
          </cell>
          <cell r="AG208">
            <v>1765.8199950650001</v>
          </cell>
          <cell r="AH208">
            <v>222.824735</v>
          </cell>
          <cell r="AI208">
            <v>3.4528001899999996</v>
          </cell>
          <cell r="AJ208">
            <v>0.70929999592999993</v>
          </cell>
          <cell r="AK208">
            <v>0</v>
          </cell>
          <cell r="AL208">
            <v>44.650699999999993</v>
          </cell>
          <cell r="AM208">
            <v>19.581299996134998</v>
          </cell>
          <cell r="AN208">
            <v>5.0594003869999993</v>
          </cell>
          <cell r="AO208">
            <v>8.4000000063649995</v>
          </cell>
          <cell r="AP208">
            <v>2.0124999865583786</v>
          </cell>
          <cell r="AQ208">
            <v>70.188999995239996</v>
          </cell>
          <cell r="AR208">
            <v>4.2522999964550001</v>
          </cell>
          <cell r="AS208">
            <v>0</v>
          </cell>
          <cell r="AT208">
            <v>4.3004000073849991</v>
          </cell>
          <cell r="AU208">
            <v>93.352490000000003</v>
          </cell>
          <cell r="AV208">
            <v>43.236000231999995</v>
          </cell>
          <cell r="AW208">
            <v>10.391199998409999</v>
          </cell>
          <cell r="AX208">
            <v>2.0713999973899999</v>
          </cell>
          <cell r="AY208">
            <v>0</v>
          </cell>
          <cell r="AZ208">
            <v>0</v>
          </cell>
          <cell r="BA208">
            <v>49.463000160499995</v>
          </cell>
          <cell r="BB208">
            <v>2.21900007175</v>
          </cell>
          <cell r="BC208">
            <v>9.3071574999999989</v>
          </cell>
          <cell r="BD208">
            <v>47.959999936999999</v>
          </cell>
          <cell r="BE208">
            <v>12.153270000000001</v>
          </cell>
          <cell r="BF208">
            <v>1.4784999999999999</v>
          </cell>
          <cell r="BG208">
            <v>30.161399999999997</v>
          </cell>
          <cell r="BH208">
            <v>0</v>
          </cell>
          <cell r="BI208">
            <v>3.1787749999999999</v>
          </cell>
          <cell r="BJ208">
            <v>26516.897499999999</v>
          </cell>
          <cell r="BK208">
            <v>11.478899980549999</v>
          </cell>
        </row>
        <row r="209">
          <cell r="A209">
            <v>40113</v>
          </cell>
          <cell r="B209">
            <v>5.4629227199999999</v>
          </cell>
          <cell r="C209">
            <v>572.76799200000005</v>
          </cell>
          <cell r="D209">
            <v>5.6826116999999998</v>
          </cell>
          <cell r="E209">
            <v>1.6198999955162512</v>
          </cell>
          <cell r="F209">
            <v>1.1946796800000001</v>
          </cell>
          <cell r="G209">
            <v>1.9558300055400002</v>
          </cell>
          <cell r="H209">
            <v>1.95579996006</v>
          </cell>
          <cell r="I209">
            <v>2.5749000009660001</v>
          </cell>
          <cell r="J209">
            <v>4038.5850589800002</v>
          </cell>
          <cell r="K209">
            <v>1.5838999982940003</v>
          </cell>
          <cell r="L209">
            <v>1.5144999966539998</v>
          </cell>
          <cell r="M209">
            <v>789.58629000000008</v>
          </cell>
          <cell r="N209">
            <v>10.158299443200001</v>
          </cell>
          <cell r="O209">
            <v>2935.5326399999999</v>
          </cell>
          <cell r="P209">
            <v>0</v>
          </cell>
          <cell r="Q209">
            <v>0</v>
          </cell>
          <cell r="R209">
            <v>26.084000001888</v>
          </cell>
          <cell r="S209">
            <v>7.4433000016919992</v>
          </cell>
          <cell r="T209">
            <v>53.62077</v>
          </cell>
          <cell r="U209">
            <v>15.646600003512001</v>
          </cell>
          <cell r="V209">
            <v>1</v>
          </cell>
          <cell r="W209">
            <v>2.794000000314</v>
          </cell>
          <cell r="X209">
            <v>0.90775000076744361</v>
          </cell>
          <cell r="Y209">
            <v>2.4946672800000003</v>
          </cell>
          <cell r="Z209">
            <v>11.527299993612001</v>
          </cell>
          <cell r="AA209">
            <v>7.2199999417200011</v>
          </cell>
          <cell r="AB209">
            <v>268.59999999513605</v>
          </cell>
          <cell r="AC209">
            <v>14257.679998938002</v>
          </cell>
          <cell r="AD209">
            <v>69.825992999999997</v>
          </cell>
          <cell r="AE209">
            <v>0</v>
          </cell>
          <cell r="AF209">
            <v>136.910000005836</v>
          </cell>
          <cell r="AG209">
            <v>1763.3600000042043</v>
          </cell>
          <cell r="AH209">
            <v>224.15117999999998</v>
          </cell>
          <cell r="AI209">
            <v>3.4528057379999999</v>
          </cell>
          <cell r="AJ209">
            <v>0.70929999288599999</v>
          </cell>
          <cell r="AK209">
            <v>0</v>
          </cell>
          <cell r="AL209">
            <v>44.770740000000004</v>
          </cell>
          <cell r="AM209">
            <v>19.714700001785999</v>
          </cell>
          <cell r="AN209">
            <v>5.0608993236000002</v>
          </cell>
          <cell r="AO209">
            <v>8.3849999974979994</v>
          </cell>
          <cell r="AP209">
            <v>1.9897000050351157</v>
          </cell>
          <cell r="AQ209">
            <v>70.307999992739994</v>
          </cell>
          <cell r="AR209">
            <v>4.203300002712</v>
          </cell>
          <cell r="AS209">
            <v>0</v>
          </cell>
          <cell r="AT209">
            <v>4.291499996652</v>
          </cell>
          <cell r="AU209">
            <v>93.505698480000007</v>
          </cell>
          <cell r="AV209">
            <v>43.3744997712</v>
          </cell>
          <cell r="AW209">
            <v>10.259499997343999</v>
          </cell>
          <cell r="AX209">
            <v>2.0786999994420001</v>
          </cell>
          <cell r="AY209">
            <v>0</v>
          </cell>
          <cell r="AZ209">
            <v>0</v>
          </cell>
          <cell r="BA209">
            <v>49.731000352199999</v>
          </cell>
          <cell r="BB209">
            <v>2.2187999457000003</v>
          </cell>
          <cell r="BC209">
            <v>9.4003680000000003</v>
          </cell>
          <cell r="BD209">
            <v>48.069999948600007</v>
          </cell>
          <cell r="BE209">
            <v>12.181806</v>
          </cell>
          <cell r="BF209">
            <v>1.4874000000000001</v>
          </cell>
          <cell r="BG209">
            <v>30.342959999999998</v>
          </cell>
          <cell r="BH209">
            <v>0</v>
          </cell>
          <cell r="BI209">
            <v>3.1979099999999998</v>
          </cell>
          <cell r="BJ209">
            <v>26676.519</v>
          </cell>
          <cell r="BK209">
            <v>11.313799966020001</v>
          </cell>
        </row>
        <row r="210">
          <cell r="A210">
            <v>40112</v>
          </cell>
          <cell r="B210">
            <v>5.5160281299999996</v>
          </cell>
          <cell r="C210">
            <v>577.75089200000002</v>
          </cell>
          <cell r="D210">
            <v>5.7365070500000002</v>
          </cell>
          <cell r="E210">
            <v>1.6252999917019773</v>
          </cell>
          <cell r="F210">
            <v>1.2061758900000001</v>
          </cell>
          <cell r="G210">
            <v>1.9558300506799999</v>
          </cell>
          <cell r="H210">
            <v>1.9558000126800001</v>
          </cell>
          <cell r="I210">
            <v>2.5619999996130001</v>
          </cell>
          <cell r="J210">
            <v>4042.6349429500001</v>
          </cell>
          <cell r="K210">
            <v>1.5872000049870001</v>
          </cell>
          <cell r="L210">
            <v>1.513099998718</v>
          </cell>
          <cell r="M210">
            <v>803.59159499999998</v>
          </cell>
          <cell r="N210">
            <v>10.2546998542</v>
          </cell>
          <cell r="O210">
            <v>2921.1954999999998</v>
          </cell>
          <cell r="P210">
            <v>0</v>
          </cell>
          <cell r="Q210">
            <v>0</v>
          </cell>
          <cell r="R210">
            <v>25.895000003809002</v>
          </cell>
          <cell r="S210">
            <v>7.4433999992520006</v>
          </cell>
          <cell r="T210">
            <v>54.218590000000006</v>
          </cell>
          <cell r="U210">
            <v>15.646600004330001</v>
          </cell>
          <cell r="V210">
            <v>1</v>
          </cell>
          <cell r="W210">
            <v>2.762699993</v>
          </cell>
          <cell r="X210">
            <v>0.91939999927887806</v>
          </cell>
          <cell r="Y210">
            <v>2.5189866800000003</v>
          </cell>
          <cell r="Z210">
            <v>11.639900001388</v>
          </cell>
          <cell r="AA210">
            <v>7.2200000639800006</v>
          </cell>
          <cell r="AB210">
            <v>267.44999999417598</v>
          </cell>
          <cell r="AC210">
            <v>14258.989998516001</v>
          </cell>
          <cell r="AD210">
            <v>70.034002513000004</v>
          </cell>
          <cell r="AE210">
            <v>0</v>
          </cell>
          <cell r="AF210">
            <v>138.089999992542</v>
          </cell>
          <cell r="AG210">
            <v>1767.379999997604</v>
          </cell>
          <cell r="AH210">
            <v>226.29127299999999</v>
          </cell>
          <cell r="AI210">
            <v>3.4527930050000002</v>
          </cell>
          <cell r="AJ210">
            <v>0.70920000357200008</v>
          </cell>
          <cell r="AK210">
            <v>0</v>
          </cell>
          <cell r="AL210">
            <v>44.831715000000003</v>
          </cell>
          <cell r="AM210">
            <v>19.575799999783001</v>
          </cell>
          <cell r="AN210">
            <v>5.0756995861000007</v>
          </cell>
          <cell r="AO210">
            <v>8.3255000074389987</v>
          </cell>
          <cell r="AP210">
            <v>1.993499987490021</v>
          </cell>
          <cell r="AQ210">
            <v>70.575000004586997</v>
          </cell>
          <cell r="AR210">
            <v>4.1745000057270003</v>
          </cell>
          <cell r="AS210">
            <v>0</v>
          </cell>
          <cell r="AT210">
            <v>4.2880000005129997</v>
          </cell>
          <cell r="AU210">
            <v>93.703541000000001</v>
          </cell>
          <cell r="AV210">
            <v>43.3849993117</v>
          </cell>
          <cell r="AW210">
            <v>10.199999995364001</v>
          </cell>
          <cell r="AX210">
            <v>2.0927999964620003</v>
          </cell>
          <cell r="AY210">
            <v>0</v>
          </cell>
          <cell r="AZ210">
            <v>0</v>
          </cell>
          <cell r="BA210">
            <v>50.141000587400008</v>
          </cell>
          <cell r="BB210">
            <v>2.2198999660899998</v>
          </cell>
          <cell r="BC210">
            <v>9.4920080000000002</v>
          </cell>
          <cell r="BD210">
            <v>48.279999301199993</v>
          </cell>
          <cell r="BE210">
            <v>12.3200857</v>
          </cell>
          <cell r="BF210">
            <v>1.5019</v>
          </cell>
          <cell r="BG210">
            <v>30.638759999999998</v>
          </cell>
          <cell r="BH210">
            <v>0</v>
          </cell>
          <cell r="BI210">
            <v>3.229085</v>
          </cell>
          <cell r="BJ210">
            <v>26906.538499999999</v>
          </cell>
          <cell r="BK210">
            <v>11.27599996446</v>
          </cell>
        </row>
        <row r="211">
          <cell r="A211">
            <v>40109</v>
          </cell>
          <cell r="B211">
            <v>5.5138419999999995</v>
          </cell>
          <cell r="C211">
            <v>579.54669999999999</v>
          </cell>
          <cell r="D211">
            <v>5.7395174999999998</v>
          </cell>
          <cell r="E211">
            <v>1.6234999959844856</v>
          </cell>
          <cell r="F211">
            <v>1.2062562000000001</v>
          </cell>
          <cell r="G211">
            <v>1.955830051</v>
          </cell>
          <cell r="H211">
            <v>1.9558000110000002</v>
          </cell>
          <cell r="I211">
            <v>2.5774999955399998</v>
          </cell>
          <cell r="J211">
            <v>4078.4800323999998</v>
          </cell>
          <cell r="K211">
            <v>1.5806999935999999</v>
          </cell>
          <cell r="L211">
            <v>1.51319999344</v>
          </cell>
          <cell r="M211">
            <v>798.31299999999999</v>
          </cell>
          <cell r="N211">
            <v>10.25639949</v>
          </cell>
          <cell r="O211">
            <v>2889.848</v>
          </cell>
          <cell r="P211">
            <v>0</v>
          </cell>
          <cell r="Q211">
            <v>0</v>
          </cell>
          <cell r="R211">
            <v>25.908999999220001</v>
          </cell>
          <cell r="S211">
            <v>7.4437999958599992</v>
          </cell>
          <cell r="T211">
            <v>54.222200000000001</v>
          </cell>
          <cell r="U211">
            <v>15.6466000042</v>
          </cell>
          <cell r="V211">
            <v>1</v>
          </cell>
          <cell r="W211">
            <v>2.7794999952400001</v>
          </cell>
          <cell r="X211">
            <v>0.91720000187836703</v>
          </cell>
          <cell r="Y211">
            <v>2.5156998000000002</v>
          </cell>
          <cell r="Z211">
            <v>11.640499999999999</v>
          </cell>
          <cell r="AA211">
            <v>7.2199999981999996</v>
          </cell>
          <cell r="AB211">
            <v>265.96000000013998</v>
          </cell>
          <cell r="AC211">
            <v>14171.37</v>
          </cell>
          <cell r="AD211">
            <v>69.858004980000004</v>
          </cell>
          <cell r="AE211">
            <v>0</v>
          </cell>
          <cell r="AF211">
            <v>137.9699999966</v>
          </cell>
          <cell r="AG211">
            <v>1774.80000000634</v>
          </cell>
          <cell r="AH211">
            <v>226.24626000000001</v>
          </cell>
          <cell r="AI211">
            <v>3.4527975999999998</v>
          </cell>
          <cell r="AJ211">
            <v>0.70899999455999996</v>
          </cell>
          <cell r="AK211">
            <v>0</v>
          </cell>
          <cell r="AL211">
            <v>44.984899999999996</v>
          </cell>
          <cell r="AM211">
            <v>19.375800000000002</v>
          </cell>
          <cell r="AN211">
            <v>5.0804999799999999</v>
          </cell>
          <cell r="AO211">
            <v>8.3274999985999987</v>
          </cell>
          <cell r="AP211">
            <v>1.9871999976291195</v>
          </cell>
          <cell r="AQ211">
            <v>70.563999998260002</v>
          </cell>
          <cell r="AR211">
            <v>4.1752000006399994</v>
          </cell>
          <cell r="AS211">
            <v>0</v>
          </cell>
          <cell r="AT211">
            <v>4.2903000029600005</v>
          </cell>
          <cell r="AU211">
            <v>93.108980000000003</v>
          </cell>
          <cell r="AV211">
            <v>43.532500546000001</v>
          </cell>
          <cell r="AW211">
            <v>10.233800007480001</v>
          </cell>
          <cell r="AX211">
            <v>2.0927999994199999</v>
          </cell>
          <cell r="AY211">
            <v>0</v>
          </cell>
          <cell r="AZ211">
            <v>0</v>
          </cell>
          <cell r="BA211">
            <v>50.204000034000003</v>
          </cell>
          <cell r="BB211">
            <v>2.2051000184</v>
          </cell>
          <cell r="BC211">
            <v>9.4926399999999997</v>
          </cell>
          <cell r="BD211">
            <v>48.640000477999997</v>
          </cell>
          <cell r="BE211">
            <v>12.331420000000001</v>
          </cell>
          <cell r="BF211">
            <v>1.502</v>
          </cell>
          <cell r="BG211">
            <v>31.016299999999998</v>
          </cell>
          <cell r="BH211">
            <v>0</v>
          </cell>
          <cell r="BI211">
            <v>3.2292999999999998</v>
          </cell>
          <cell r="BJ211">
            <v>26930.86</v>
          </cell>
          <cell r="BK211">
            <v>11.213299958399999</v>
          </cell>
        </row>
        <row r="212">
          <cell r="A212">
            <v>40108</v>
          </cell>
          <cell r="B212">
            <v>5.5058999999999996</v>
          </cell>
          <cell r="C212">
            <v>579.21</v>
          </cell>
          <cell r="D212">
            <v>5.7330000000000005</v>
          </cell>
          <cell r="E212">
            <v>1.6235000023486634</v>
          </cell>
          <cell r="F212">
            <v>1.20465</v>
          </cell>
          <cell r="G212">
            <v>1.9558300500000001</v>
          </cell>
          <cell r="H212">
            <v>1.9558000499999999</v>
          </cell>
          <cell r="I212">
            <v>2.5998000000000001</v>
          </cell>
          <cell r="J212">
            <v>4076.4650999999999</v>
          </cell>
          <cell r="K212">
            <v>1.5739999950000001</v>
          </cell>
          <cell r="L212">
            <v>1.5105</v>
          </cell>
          <cell r="M212">
            <v>803.02499999999998</v>
          </cell>
          <cell r="N212">
            <v>10.2438</v>
          </cell>
          <cell r="O212">
            <v>2873.85</v>
          </cell>
          <cell r="P212">
            <v>0</v>
          </cell>
          <cell r="Q212">
            <v>0</v>
          </cell>
          <cell r="R212">
            <v>25.916999999999998</v>
          </cell>
          <cell r="S212">
            <v>7.4437999950000009</v>
          </cell>
          <cell r="T212">
            <v>54.075000000000003</v>
          </cell>
          <cell r="U212">
            <v>15.646600005</v>
          </cell>
          <cell r="V212">
            <v>1</v>
          </cell>
          <cell r="W212">
            <v>2.762599995</v>
          </cell>
          <cell r="X212">
            <v>0.9053000010000547</v>
          </cell>
          <cell r="Y212">
            <v>2.5120500000000003</v>
          </cell>
          <cell r="Z212">
            <v>11.625100005</v>
          </cell>
          <cell r="AA212">
            <v>7.2212999999999994</v>
          </cell>
          <cell r="AB212">
            <v>265.92</v>
          </cell>
          <cell r="AC212">
            <v>14352.610005</v>
          </cell>
          <cell r="AD212">
            <v>70.11</v>
          </cell>
          <cell r="AE212">
            <v>0</v>
          </cell>
          <cell r="AF212">
            <v>136.90000000500001</v>
          </cell>
          <cell r="AG212">
            <v>1784.31</v>
          </cell>
          <cell r="AH212">
            <v>225.93</v>
          </cell>
          <cell r="AI212">
            <v>3.4528050000000001</v>
          </cell>
          <cell r="AJ212">
            <v>0.70849999499999994</v>
          </cell>
          <cell r="AK212">
            <v>0</v>
          </cell>
          <cell r="AL212">
            <v>45</v>
          </cell>
          <cell r="AM212">
            <v>19.429499999999997</v>
          </cell>
          <cell r="AN212">
            <v>5.0977994999999998</v>
          </cell>
          <cell r="AO212">
            <v>8.3269999950000013</v>
          </cell>
          <cell r="AP212">
            <v>1.9871999944040448</v>
          </cell>
          <cell r="AQ212">
            <v>70.59</v>
          </cell>
          <cell r="AR212">
            <v>4.1869999949999999</v>
          </cell>
          <cell r="AS212">
            <v>0</v>
          </cell>
          <cell r="AT212">
            <v>4.2915000000000001</v>
          </cell>
          <cell r="AU212">
            <v>93.075000000000003</v>
          </cell>
          <cell r="AV212">
            <v>43.6060005</v>
          </cell>
          <cell r="AW212">
            <v>10.323400005</v>
          </cell>
          <cell r="AX212">
            <v>2.094700005</v>
          </cell>
          <cell r="AY212">
            <v>0</v>
          </cell>
          <cell r="AZ212">
            <v>0</v>
          </cell>
          <cell r="BA212">
            <v>50.182999500000008</v>
          </cell>
          <cell r="BB212">
            <v>2.20399995</v>
          </cell>
          <cell r="BC212">
            <v>9.4425000000000008</v>
          </cell>
          <cell r="BD212">
            <v>48.6</v>
          </cell>
          <cell r="BE212">
            <v>12.375</v>
          </cell>
          <cell r="BF212">
            <v>1.5</v>
          </cell>
          <cell r="BG212">
            <v>30.675000000000001</v>
          </cell>
          <cell r="BH212">
            <v>0</v>
          </cell>
          <cell r="BI212">
            <v>3.2250000000000001</v>
          </cell>
          <cell r="BJ212">
            <v>26784.75</v>
          </cell>
          <cell r="BK212">
            <v>11.230499999999999</v>
          </cell>
        </row>
        <row r="213">
          <cell r="A213">
            <v>40107</v>
          </cell>
          <cell r="B213">
            <v>5.4760070000000001</v>
          </cell>
          <cell r="C213">
            <v>577.71127799999999</v>
          </cell>
          <cell r="D213">
            <v>5.7005680500000002</v>
          </cell>
          <cell r="E213">
            <v>1.617500003658644</v>
          </cell>
          <cell r="F213">
            <v>1.19830551</v>
          </cell>
          <cell r="G213">
            <v>1.95583005742</v>
          </cell>
          <cell r="H213">
            <v>1.9558000662100001</v>
          </cell>
          <cell r="I213">
            <v>2.6193000067350001</v>
          </cell>
          <cell r="J213">
            <v>4078.0950664499996</v>
          </cell>
          <cell r="K213">
            <v>1.5754000038560001</v>
          </cell>
          <cell r="L213">
            <v>1.511199999075</v>
          </cell>
          <cell r="M213">
            <v>808.34517500000004</v>
          </cell>
          <cell r="N213">
            <v>10.186999408999998</v>
          </cell>
          <cell r="O213">
            <v>2836.4821000000002</v>
          </cell>
          <cell r="P213">
            <v>0</v>
          </cell>
          <cell r="Q213">
            <v>0</v>
          </cell>
          <cell r="R213">
            <v>25.87900000678</v>
          </cell>
          <cell r="S213">
            <v>7.4433999968439997</v>
          </cell>
          <cell r="T213">
            <v>53.790204999999993</v>
          </cell>
          <cell r="U213">
            <v>15.646599993608</v>
          </cell>
          <cell r="V213">
            <v>1</v>
          </cell>
          <cell r="W213">
            <v>2.7870000054880002</v>
          </cell>
          <cell r="X213">
            <v>0.90009999971647536</v>
          </cell>
          <cell r="Y213">
            <v>2.50299775</v>
          </cell>
          <cell r="Z213">
            <v>11.563899993216999</v>
          </cell>
          <cell r="AA213">
            <v>7.2210000448000002</v>
          </cell>
          <cell r="AB213">
            <v>265.31999999318299</v>
          </cell>
          <cell r="AC213">
            <v>14067.929992918</v>
          </cell>
          <cell r="AD213">
            <v>69.322995841999997</v>
          </cell>
          <cell r="AE213">
            <v>0</v>
          </cell>
          <cell r="AF213">
            <v>135.82000000194401</v>
          </cell>
          <cell r="AG213">
            <v>1759.5000000014279</v>
          </cell>
          <cell r="AH213">
            <v>224.784865</v>
          </cell>
          <cell r="AI213">
            <v>3.4527940049999999</v>
          </cell>
          <cell r="AJ213">
            <v>0.70899999316200002</v>
          </cell>
          <cell r="AK213">
            <v>0</v>
          </cell>
          <cell r="AL213">
            <v>44.986815</v>
          </cell>
          <cell r="AM213">
            <v>19.456999995312</v>
          </cell>
          <cell r="AN213">
            <v>5.0396005761999998</v>
          </cell>
          <cell r="AO213">
            <v>8.3280000017350009</v>
          </cell>
          <cell r="AP213">
            <v>1.9862000032453289</v>
          </cell>
          <cell r="AQ213">
            <v>69.994000001054999</v>
          </cell>
          <cell r="AR213">
            <v>4.1779999946819997</v>
          </cell>
          <cell r="AS213">
            <v>0</v>
          </cell>
          <cell r="AT213">
            <v>4.291499998091</v>
          </cell>
          <cell r="AU213">
            <v>92.554963000000001</v>
          </cell>
          <cell r="AV213">
            <v>43.5889993069</v>
          </cell>
          <cell r="AW213">
            <v>10.315500001022999</v>
          </cell>
          <cell r="AX213">
            <v>2.083299996289</v>
          </cell>
          <cell r="AY213">
            <v>0</v>
          </cell>
          <cell r="AZ213">
            <v>0</v>
          </cell>
          <cell r="BA213">
            <v>49.902999508899995</v>
          </cell>
          <cell r="BB213">
            <v>2.1882999834699999</v>
          </cell>
          <cell r="BC213">
            <v>9.4300720000000009</v>
          </cell>
          <cell r="BD213">
            <v>48.515000341700002</v>
          </cell>
          <cell r="BE213">
            <v>12.324745999999999</v>
          </cell>
          <cell r="BF213">
            <v>1.4921</v>
          </cell>
          <cell r="BG213">
            <v>30.513444999999997</v>
          </cell>
          <cell r="BH213">
            <v>0</v>
          </cell>
          <cell r="BI213">
            <v>3.2080149999999996</v>
          </cell>
          <cell r="BJ213">
            <v>26716.050500000001</v>
          </cell>
          <cell r="BK213">
            <v>11.06549999259</v>
          </cell>
        </row>
        <row r="214">
          <cell r="A214">
            <v>40106</v>
          </cell>
          <cell r="B214">
            <v>5.4985488800000004</v>
          </cell>
          <cell r="C214">
            <v>580.30590200000006</v>
          </cell>
          <cell r="D214">
            <v>5.7207933750000004</v>
          </cell>
          <cell r="E214">
            <v>1.6121000085208388</v>
          </cell>
          <cell r="F214">
            <v>1.20202159</v>
          </cell>
          <cell r="G214">
            <v>1.9558300040400001</v>
          </cell>
          <cell r="H214">
            <v>1.9558000620400002</v>
          </cell>
          <cell r="I214">
            <v>2.601200006779</v>
          </cell>
          <cell r="J214">
            <v>4063.4101062500004</v>
          </cell>
          <cell r="K214">
            <v>1.5442999999020002</v>
          </cell>
          <cell r="L214">
            <v>1.5120999988270001</v>
          </cell>
          <cell r="M214">
            <v>812.40131500000007</v>
          </cell>
          <cell r="N214">
            <v>10.219999560100002</v>
          </cell>
          <cell r="O214">
            <v>2864.7008500000002</v>
          </cell>
          <cell r="P214">
            <v>0</v>
          </cell>
          <cell r="Q214">
            <v>0</v>
          </cell>
          <cell r="R214">
            <v>25.718000003949005</v>
          </cell>
          <cell r="S214">
            <v>7.4436000035759999</v>
          </cell>
          <cell r="T214">
            <v>53.970455000000001</v>
          </cell>
          <cell r="U214">
            <v>15.646599999866002</v>
          </cell>
          <cell r="V214">
            <v>1</v>
          </cell>
          <cell r="W214">
            <v>2.7597000048640004</v>
          </cell>
          <cell r="X214">
            <v>0.91170000060532363</v>
          </cell>
          <cell r="Y214">
            <v>2.51138525</v>
          </cell>
          <cell r="Z214">
            <v>11.602499998430002</v>
          </cell>
          <cell r="AA214">
            <v>7.2229999831000002</v>
          </cell>
          <cell r="AB214">
            <v>264.58999999898401</v>
          </cell>
          <cell r="AC214">
            <v>14065.910005235</v>
          </cell>
          <cell r="AD214">
            <v>69.039006036000004</v>
          </cell>
          <cell r="AE214">
            <v>0</v>
          </cell>
          <cell r="AF214">
            <v>135.53000000102202</v>
          </cell>
          <cell r="AG214">
            <v>1745.289999993958</v>
          </cell>
          <cell r="AH214">
            <v>225.67285400000003</v>
          </cell>
          <cell r="AI214">
            <v>3.4528066430000002</v>
          </cell>
          <cell r="AJ214">
            <v>0.70780000094100004</v>
          </cell>
          <cell r="AK214">
            <v>0</v>
          </cell>
          <cell r="AL214">
            <v>44.838145000000004</v>
          </cell>
          <cell r="AM214">
            <v>19.215299998356002</v>
          </cell>
          <cell r="AN214">
            <v>5.0370004355000004</v>
          </cell>
          <cell r="AO214">
            <v>8.3225000004189997</v>
          </cell>
          <cell r="AP214">
            <v>1.9834999986949786</v>
          </cell>
          <cell r="AQ214">
            <v>69.879999999798997</v>
          </cell>
          <cell r="AR214">
            <v>4.156000007357</v>
          </cell>
          <cell r="AS214">
            <v>0</v>
          </cell>
          <cell r="AT214">
            <v>4.292500001174</v>
          </cell>
          <cell r="AU214">
            <v>93.254359000000008</v>
          </cell>
          <cell r="AV214">
            <v>43.638999339100003</v>
          </cell>
          <cell r="AW214">
            <v>10.368999994584</v>
          </cell>
          <cell r="AX214">
            <v>2.0814000001190003</v>
          </cell>
          <cell r="AY214">
            <v>0</v>
          </cell>
          <cell r="AZ214">
            <v>0</v>
          </cell>
          <cell r="BA214">
            <v>50.018000214600001</v>
          </cell>
          <cell r="BB214">
            <v>2.1756999487300002</v>
          </cell>
          <cell r="BC214">
            <v>9.4616720000000019</v>
          </cell>
          <cell r="BD214">
            <v>48.205000137799999</v>
          </cell>
          <cell r="BE214">
            <v>12.395987999999999</v>
          </cell>
          <cell r="BF214">
            <v>1.4971000000000001</v>
          </cell>
          <cell r="BG214">
            <v>30.615695000000002</v>
          </cell>
          <cell r="BH214">
            <v>0</v>
          </cell>
          <cell r="BI214">
            <v>3.2187649999999999</v>
          </cell>
          <cell r="BJ214">
            <v>26805.575500000003</v>
          </cell>
          <cell r="BK214">
            <v>10.960599959100001</v>
          </cell>
        </row>
        <row r="215">
          <cell r="A215">
            <v>40105</v>
          </cell>
          <cell r="B215">
            <v>5.4789338599999997</v>
          </cell>
          <cell r="C215">
            <v>576.68512599999997</v>
          </cell>
          <cell r="D215">
            <v>5.70054075</v>
          </cell>
          <cell r="E215">
            <v>1.6206000052622245</v>
          </cell>
          <cell r="F215">
            <v>1.1979154000000001</v>
          </cell>
          <cell r="G215">
            <v>1.9558300588400002</v>
          </cell>
          <cell r="H215">
            <v>1.9558000736600001</v>
          </cell>
          <cell r="I215">
            <v>2.5575000004200001</v>
          </cell>
          <cell r="J215">
            <v>4073.8699464199999</v>
          </cell>
          <cell r="K215">
            <v>1.5444999981099998</v>
          </cell>
          <cell r="L215">
            <v>1.5138000072220001</v>
          </cell>
          <cell r="M215">
            <v>814.67198000000008</v>
          </cell>
          <cell r="N215">
            <v>10.184099404199999</v>
          </cell>
          <cell r="O215">
            <v>2782.9529000000002</v>
          </cell>
          <cell r="P215">
            <v>0</v>
          </cell>
          <cell r="Q215">
            <v>0</v>
          </cell>
          <cell r="R215">
            <v>25.785000003972002</v>
          </cell>
          <cell r="S215">
            <v>7.4436999947740006</v>
          </cell>
          <cell r="T215">
            <v>53.779389999999999</v>
          </cell>
          <cell r="U215">
            <v>15.646599998186</v>
          </cell>
          <cell r="V215">
            <v>1</v>
          </cell>
          <cell r="W215">
            <v>2.7736999955820001</v>
          </cell>
          <cell r="X215">
            <v>0.91429999762936565</v>
          </cell>
          <cell r="Y215">
            <v>2.5024945000000001</v>
          </cell>
          <cell r="Z215">
            <v>11.561600000489999</v>
          </cell>
          <cell r="AA215">
            <v>7.2249999814999999</v>
          </cell>
          <cell r="AB215">
            <v>266.43000000696196</v>
          </cell>
          <cell r="AC215">
            <v>14022.019997059999</v>
          </cell>
          <cell r="AD215">
            <v>68.741994820000002</v>
          </cell>
          <cell r="AE215">
            <v>0</v>
          </cell>
          <cell r="AF215">
            <v>135.660000001892</v>
          </cell>
          <cell r="AG215">
            <v>1745.3700000017441</v>
          </cell>
          <cell r="AH215">
            <v>224.90376799999999</v>
          </cell>
          <cell r="AI215">
            <v>3.452800936</v>
          </cell>
          <cell r="AJ215">
            <v>0.70800000051</v>
          </cell>
          <cell r="AK215">
            <v>0</v>
          </cell>
          <cell r="AL215">
            <v>44.828589999999998</v>
          </cell>
          <cell r="AM215">
            <v>19.497799997926002</v>
          </cell>
          <cell r="AN215">
            <v>5.0340999852000001</v>
          </cell>
          <cell r="AO215">
            <v>8.3525000047839999</v>
          </cell>
          <cell r="AP215">
            <v>2.0000999915922866</v>
          </cell>
          <cell r="AQ215">
            <v>69.623999998572003</v>
          </cell>
          <cell r="AR215">
            <v>4.1930000073820004</v>
          </cell>
          <cell r="AS215">
            <v>0</v>
          </cell>
          <cell r="AT215">
            <v>4.2936999981939996</v>
          </cell>
          <cell r="AU215">
            <v>92.849632</v>
          </cell>
          <cell r="AV215">
            <v>43.742499928000001</v>
          </cell>
          <cell r="AW215">
            <v>10.397799992888</v>
          </cell>
          <cell r="AX215">
            <v>2.0768999968499999</v>
          </cell>
          <cell r="AY215">
            <v>0</v>
          </cell>
          <cell r="AZ215">
            <v>0</v>
          </cell>
          <cell r="BA215">
            <v>49.796000557999996</v>
          </cell>
          <cell r="BB215">
            <v>2.17489999376</v>
          </cell>
          <cell r="BC215">
            <v>9.3312089999999994</v>
          </cell>
          <cell r="BD215">
            <v>48.2950006274</v>
          </cell>
          <cell r="BE215">
            <v>12.255137</v>
          </cell>
          <cell r="BF215">
            <v>1.4918</v>
          </cell>
          <cell r="BG215">
            <v>30.283540000000002</v>
          </cell>
          <cell r="BH215">
            <v>0</v>
          </cell>
          <cell r="BI215">
            <v>3.2073700000000001</v>
          </cell>
          <cell r="BJ215">
            <v>26703.22</v>
          </cell>
          <cell r="BK215">
            <v>10.98180007068</v>
          </cell>
        </row>
        <row r="216">
          <cell r="A216">
            <v>40102</v>
          </cell>
          <cell r="B216">
            <v>5.4612350100000002</v>
          </cell>
          <cell r="C216">
            <v>573.36350900000002</v>
          </cell>
          <cell r="D216">
            <v>5.6807014500000008</v>
          </cell>
          <cell r="E216">
            <v>1.6212999980067684</v>
          </cell>
          <cell r="F216">
            <v>1.1938320099999999</v>
          </cell>
          <cell r="G216">
            <v>1.95583004667</v>
          </cell>
          <cell r="H216">
            <v>1.95580001129</v>
          </cell>
          <cell r="I216">
            <v>2.556200001418</v>
          </cell>
          <cell r="J216">
            <v>4064.5950441500004</v>
          </cell>
          <cell r="K216">
            <v>1.5458000046780001</v>
          </cell>
          <cell r="L216">
            <v>1.5180000004</v>
          </cell>
          <cell r="M216">
            <v>813.70602500000007</v>
          </cell>
          <cell r="N216">
            <v>10.1508001449</v>
          </cell>
          <cell r="O216">
            <v>2739.3902149999999</v>
          </cell>
          <cell r="P216">
            <v>0</v>
          </cell>
          <cell r="Q216">
            <v>0</v>
          </cell>
          <cell r="R216">
            <v>25.771000001521003</v>
          </cell>
          <cell r="S216">
            <v>7.4442999943410006</v>
          </cell>
          <cell r="T216">
            <v>53.677090000000007</v>
          </cell>
          <cell r="U216">
            <v>15.646600004025002</v>
          </cell>
          <cell r="V216">
            <v>1</v>
          </cell>
          <cell r="W216">
            <v>2.7878000063570001</v>
          </cell>
          <cell r="X216">
            <v>0.91175000108074489</v>
          </cell>
          <cell r="Y216">
            <v>2.4936799900000004</v>
          </cell>
          <cell r="Z216">
            <v>11.523499994789001</v>
          </cell>
          <cell r="AA216">
            <v>7.2445000520600011</v>
          </cell>
          <cell r="AB216">
            <v>267.85000000248402</v>
          </cell>
          <cell r="AC216">
            <v>13974.080002546001</v>
          </cell>
          <cell r="AD216">
            <v>68.842994192000006</v>
          </cell>
          <cell r="AE216">
            <v>0</v>
          </cell>
          <cell r="AF216">
            <v>135.600000003231</v>
          </cell>
          <cell r="AG216">
            <v>1733.1699999975422</v>
          </cell>
          <cell r="AH216">
            <v>224.07583</v>
          </cell>
          <cell r="AI216">
            <v>3.4528048350000007</v>
          </cell>
          <cell r="AJ216">
            <v>0.70770000236100006</v>
          </cell>
          <cell r="AK216">
            <v>0</v>
          </cell>
          <cell r="AL216">
            <v>44.607000000000006</v>
          </cell>
          <cell r="AM216">
            <v>19.537900005402999</v>
          </cell>
          <cell r="AN216">
            <v>5.0130997059000002</v>
          </cell>
          <cell r="AO216">
            <v>8.3500000019260003</v>
          </cell>
          <cell r="AP216">
            <v>2.0137999948127958</v>
          </cell>
          <cell r="AQ216">
            <v>69.384000006234999</v>
          </cell>
          <cell r="AR216">
            <v>4.2133000023639999</v>
          </cell>
          <cell r="AS216">
            <v>0</v>
          </cell>
          <cell r="AT216">
            <v>4.2882000026580007</v>
          </cell>
          <cell r="AU216">
            <v>92.752822000000009</v>
          </cell>
          <cell r="AV216">
            <v>43.699000724600005</v>
          </cell>
          <cell r="AW216">
            <v>10.390699995901</v>
          </cell>
          <cell r="AX216">
            <v>2.0761999991170002</v>
          </cell>
          <cell r="AY216">
            <v>0</v>
          </cell>
          <cell r="AZ216">
            <v>0</v>
          </cell>
          <cell r="BA216">
            <v>49.729000261899998</v>
          </cell>
          <cell r="BB216">
            <v>2.1768000399500003</v>
          </cell>
          <cell r="BC216">
            <v>9.3600355000000004</v>
          </cell>
          <cell r="BD216">
            <v>48.109999605200002</v>
          </cell>
          <cell r="BE216">
            <v>12.081062500000002</v>
          </cell>
          <cell r="BF216">
            <v>1.4869000000000001</v>
          </cell>
          <cell r="BG216">
            <v>30.258415000000003</v>
          </cell>
          <cell r="BH216">
            <v>0</v>
          </cell>
          <cell r="BI216">
            <v>3.1968350000000001</v>
          </cell>
          <cell r="BJ216">
            <v>26615.51</v>
          </cell>
          <cell r="BK216">
            <v>10.947599968210001</v>
          </cell>
        </row>
        <row r="217">
          <cell r="A217">
            <v>40101</v>
          </cell>
          <cell r="B217">
            <v>5.4592499199999995</v>
          </cell>
          <cell r="C217">
            <v>573.170704</v>
          </cell>
          <cell r="D217">
            <v>5.6787912</v>
          </cell>
          <cell r="E217">
            <v>1.6214000016711414</v>
          </cell>
          <cell r="F217">
            <v>1.1934305599999999</v>
          </cell>
          <cell r="G217">
            <v>1.9558299428800001</v>
          </cell>
          <cell r="H217">
            <v>1.9558000662400001</v>
          </cell>
          <cell r="I217">
            <v>2.545000003792</v>
          </cell>
          <cell r="J217">
            <v>4073.6000443199996</v>
          </cell>
          <cell r="K217">
            <v>1.5359999937440001</v>
          </cell>
          <cell r="L217">
            <v>1.513200000096</v>
          </cell>
          <cell r="M217">
            <v>816.77679999999998</v>
          </cell>
          <cell r="N217">
            <v>10.1502004896</v>
          </cell>
          <cell r="O217">
            <v>2723.4564</v>
          </cell>
          <cell r="P217">
            <v>0</v>
          </cell>
          <cell r="Q217">
            <v>0</v>
          </cell>
          <cell r="R217">
            <v>25.871999997279996</v>
          </cell>
          <cell r="S217">
            <v>7.443899999488</v>
          </cell>
          <cell r="T217">
            <v>53.488104</v>
          </cell>
          <cell r="U217">
            <v>15.6466000048</v>
          </cell>
          <cell r="V217">
            <v>1</v>
          </cell>
          <cell r="W217">
            <v>2.7907000063359999</v>
          </cell>
          <cell r="X217">
            <v>0.91469999756986653</v>
          </cell>
          <cell r="Y217">
            <v>2.4928414399999999</v>
          </cell>
          <cell r="Z217">
            <v>11.519599999999999</v>
          </cell>
          <cell r="AA217">
            <v>7.2549999339199989</v>
          </cell>
          <cell r="AB217">
            <v>267.99999999383999</v>
          </cell>
          <cell r="AC217">
            <v>13884.769995616</v>
          </cell>
          <cell r="AD217">
            <v>68.797994271999997</v>
          </cell>
          <cell r="AE217">
            <v>0</v>
          </cell>
          <cell r="AF217">
            <v>134.07000000571199</v>
          </cell>
          <cell r="AG217">
            <v>1716.269999998352</v>
          </cell>
          <cell r="AH217">
            <v>224.05993599999999</v>
          </cell>
          <cell r="AI217">
            <v>3.452803152</v>
          </cell>
          <cell r="AJ217">
            <v>0.70880000697599999</v>
          </cell>
          <cell r="AK217">
            <v>0</v>
          </cell>
          <cell r="AL217">
            <v>44.814959999999999</v>
          </cell>
          <cell r="AM217">
            <v>19.488900007359998</v>
          </cell>
          <cell r="AN217">
            <v>4.9920996687999999</v>
          </cell>
          <cell r="AO217">
            <v>8.3349999952479994</v>
          </cell>
          <cell r="AP217">
            <v>2.0027000071665513</v>
          </cell>
          <cell r="AQ217">
            <v>68.850000004143993</v>
          </cell>
          <cell r="AR217">
            <v>4.2225000008159999</v>
          </cell>
          <cell r="AS217">
            <v>0</v>
          </cell>
          <cell r="AT217">
            <v>4.2962999986400003</v>
          </cell>
          <cell r="AU217">
            <v>92.525129919999998</v>
          </cell>
          <cell r="AV217">
            <v>43.7509993392</v>
          </cell>
          <cell r="AW217">
            <v>10.335500003856</v>
          </cell>
          <cell r="AX217">
            <v>2.069800004752</v>
          </cell>
          <cell r="AY217">
            <v>0</v>
          </cell>
          <cell r="AZ217">
            <v>0</v>
          </cell>
          <cell r="BA217">
            <v>49.794000158399996</v>
          </cell>
          <cell r="BB217">
            <v>2.15199996112</v>
          </cell>
          <cell r="BC217">
            <v>9.3940479999999997</v>
          </cell>
          <cell r="BD217">
            <v>48.155000388799998</v>
          </cell>
          <cell r="BE217">
            <v>12.11416</v>
          </cell>
          <cell r="BF217">
            <v>1.4863999999999999</v>
          </cell>
          <cell r="BG217">
            <v>30.248240000000003</v>
          </cell>
          <cell r="BH217">
            <v>0</v>
          </cell>
          <cell r="BI217">
            <v>3.1957599999999999</v>
          </cell>
          <cell r="BJ217">
            <v>26530.7536</v>
          </cell>
          <cell r="BK217">
            <v>10.840300038719999</v>
          </cell>
        </row>
        <row r="218">
          <cell r="A218">
            <v>40100</v>
          </cell>
          <cell r="B218">
            <v>5.4656424899999996</v>
          </cell>
          <cell r="C218">
            <v>573.82624099999998</v>
          </cell>
          <cell r="D218">
            <v>5.6901223749999996</v>
          </cell>
          <cell r="E218">
            <v>1.6326000061854706</v>
          </cell>
          <cell r="F218">
            <v>1.19479549</v>
          </cell>
          <cell r="G218">
            <v>1.9558300681599998</v>
          </cell>
          <cell r="H218">
            <v>1.9558000085399998</v>
          </cell>
          <cell r="I218">
            <v>2.5513999948110002</v>
          </cell>
          <cell r="J218">
            <v>4069.5999274400001</v>
          </cell>
          <cell r="K218">
            <v>1.5311000036709999</v>
          </cell>
          <cell r="L218">
            <v>1.516600001914</v>
          </cell>
          <cell r="M218">
            <v>822.02643999999998</v>
          </cell>
          <cell r="N218">
            <v>10.158499768999999</v>
          </cell>
          <cell r="O218">
            <v>2727.8361099999997</v>
          </cell>
          <cell r="P218">
            <v>0</v>
          </cell>
          <cell r="Q218">
            <v>0</v>
          </cell>
          <cell r="R218">
            <v>25.870000000996999</v>
          </cell>
          <cell r="S218">
            <v>7.4436999953589993</v>
          </cell>
          <cell r="T218">
            <v>53.646004999999995</v>
          </cell>
          <cell r="U218">
            <v>15.646599994554999</v>
          </cell>
          <cell r="V218">
            <v>1</v>
          </cell>
          <cell r="W218">
            <v>2.7894999978000001</v>
          </cell>
          <cell r="X218">
            <v>0.93025000351633369</v>
          </cell>
          <cell r="Y218">
            <v>2.49539489</v>
          </cell>
          <cell r="Z218">
            <v>11.5329000004</v>
          </cell>
          <cell r="AA218">
            <v>7.25500000164</v>
          </cell>
          <cell r="AB218">
            <v>267.31000000235798</v>
          </cell>
          <cell r="AC218">
            <v>13941.079998218</v>
          </cell>
          <cell r="AD218">
            <v>68.623999358000006</v>
          </cell>
          <cell r="AE218">
            <v>0</v>
          </cell>
          <cell r="AF218">
            <v>133.390000001396</v>
          </cell>
          <cell r="AG218">
            <v>1729.7699999933109</v>
          </cell>
          <cell r="AH218">
            <v>224.331075</v>
          </cell>
          <cell r="AI218">
            <v>3.4527937869999996</v>
          </cell>
          <cell r="AJ218">
            <v>0.70900000688800002</v>
          </cell>
          <cell r="AK218">
            <v>0</v>
          </cell>
          <cell r="AL218">
            <v>44.791809999999998</v>
          </cell>
          <cell r="AM218">
            <v>19.449500006057999</v>
          </cell>
          <cell r="AN218">
            <v>5.0155993831999997</v>
          </cell>
          <cell r="AO218">
            <v>8.2840000057389993</v>
          </cell>
          <cell r="AP218">
            <v>2.0212000125664553</v>
          </cell>
          <cell r="AQ218">
            <v>69.119999992815991</v>
          </cell>
          <cell r="AR218">
            <v>4.2016999930159997</v>
          </cell>
          <cell r="AS218">
            <v>0</v>
          </cell>
          <cell r="AT218">
            <v>4.2973000013160005</v>
          </cell>
          <cell r="AU218">
            <v>92.812796999999989</v>
          </cell>
          <cell r="AV218">
            <v>43.821600050100002</v>
          </cell>
          <cell r="AW218">
            <v>10.302899992984001</v>
          </cell>
          <cell r="AX218">
            <v>2.0724999950739997</v>
          </cell>
          <cell r="AY218">
            <v>0</v>
          </cell>
          <cell r="AZ218">
            <v>0</v>
          </cell>
          <cell r="BA218">
            <v>49.709999845299997</v>
          </cell>
          <cell r="BB218">
            <v>2.1546000494599999</v>
          </cell>
          <cell r="BC218">
            <v>9.3675894999999993</v>
          </cell>
          <cell r="BD218">
            <v>47.985000277700003</v>
          </cell>
          <cell r="BE218">
            <v>12.254503499999998</v>
          </cell>
          <cell r="BF218">
            <v>1.4881</v>
          </cell>
          <cell r="BG218">
            <v>30.431645</v>
          </cell>
          <cell r="BH218">
            <v>0</v>
          </cell>
          <cell r="BI218">
            <v>3.1994149999999997</v>
          </cell>
          <cell r="BJ218">
            <v>26557.376649999998</v>
          </cell>
          <cell r="BK218">
            <v>10.812500076079999</v>
          </cell>
        </row>
        <row r="219">
          <cell r="A219">
            <v>40099</v>
          </cell>
          <cell r="B219">
            <v>5.4592499199999995</v>
          </cell>
          <cell r="C219">
            <v>573.170704</v>
          </cell>
          <cell r="D219">
            <v>5.6873379999999996</v>
          </cell>
          <cell r="E219">
            <v>1.6341000084816211</v>
          </cell>
          <cell r="F219">
            <v>1.1938764799999999</v>
          </cell>
          <cell r="G219">
            <v>1.9558299428800001</v>
          </cell>
          <cell r="H219">
            <v>1.9558000662400001</v>
          </cell>
          <cell r="I219">
            <v>2.5737999996799998</v>
          </cell>
          <cell r="J219">
            <v>4058.3999692799998</v>
          </cell>
          <cell r="K219">
            <v>1.5308000017119998</v>
          </cell>
          <cell r="L219">
            <v>1.5169999965600001</v>
          </cell>
          <cell r="M219">
            <v>825.02631999999994</v>
          </cell>
          <cell r="N219">
            <v>10.1469006816</v>
          </cell>
          <cell r="O219">
            <v>2708.0721600000002</v>
          </cell>
          <cell r="P219">
            <v>0</v>
          </cell>
          <cell r="Q219">
            <v>0</v>
          </cell>
          <cell r="R219">
            <v>25.923000001456</v>
          </cell>
          <cell r="S219">
            <v>7.4440999946079991</v>
          </cell>
          <cell r="T219">
            <v>53.584719999999997</v>
          </cell>
          <cell r="U219">
            <v>15.6466000048</v>
          </cell>
          <cell r="V219">
            <v>1</v>
          </cell>
          <cell r="W219">
            <v>2.7785000067359999</v>
          </cell>
          <cell r="X219">
            <v>0.940800001660831</v>
          </cell>
          <cell r="Y219">
            <v>2.4935846399999999</v>
          </cell>
          <cell r="Z219">
            <v>11.51979999512</v>
          </cell>
          <cell r="AA219">
            <v>7.2540000326399996</v>
          </cell>
          <cell r="AB219">
            <v>268.78999999644799</v>
          </cell>
          <cell r="AC219">
            <v>14039.860005455999</v>
          </cell>
          <cell r="AD219">
            <v>68.886999903999993</v>
          </cell>
          <cell r="AE219">
            <v>0</v>
          </cell>
          <cell r="AF219">
            <v>133.020000000176</v>
          </cell>
          <cell r="AG219">
            <v>1736.199999996976</v>
          </cell>
          <cell r="AH219">
            <v>224.04507199999998</v>
          </cell>
          <cell r="AI219">
            <v>3.452803152</v>
          </cell>
          <cell r="AJ219">
            <v>0.709000002096</v>
          </cell>
          <cell r="AK219">
            <v>0</v>
          </cell>
          <cell r="AL219">
            <v>45.186559999999993</v>
          </cell>
          <cell r="AM219">
            <v>19.591000005840002</v>
          </cell>
          <cell r="AN219">
            <v>5.0411003312</v>
          </cell>
          <cell r="AO219">
            <v>8.328000002544</v>
          </cell>
          <cell r="AP219">
            <v>2.0117999974121621</v>
          </cell>
          <cell r="AQ219">
            <v>69.054999996447989</v>
          </cell>
          <cell r="AR219">
            <v>4.2330000047359997</v>
          </cell>
          <cell r="AS219">
            <v>0</v>
          </cell>
          <cell r="AT219">
            <v>4.295999998528</v>
          </cell>
          <cell r="AU219">
            <v>93.227007999999998</v>
          </cell>
          <cell r="AV219">
            <v>43.888500257600001</v>
          </cell>
          <cell r="AW219">
            <v>10.339000000207999</v>
          </cell>
          <cell r="AX219">
            <v>2.0752999968959998</v>
          </cell>
          <cell r="AY219">
            <v>0</v>
          </cell>
          <cell r="AZ219">
            <v>0</v>
          </cell>
          <cell r="BA219">
            <v>49.490000143999993</v>
          </cell>
          <cell r="BB219">
            <v>2.16600006544</v>
          </cell>
          <cell r="BC219">
            <v>9.3940479999999997</v>
          </cell>
          <cell r="BD219">
            <v>47.850000027199997</v>
          </cell>
          <cell r="BE219">
            <v>12.322255999999998</v>
          </cell>
          <cell r="BF219">
            <v>1.4863999999999999</v>
          </cell>
          <cell r="BG219">
            <v>30.694159999999997</v>
          </cell>
          <cell r="BH219">
            <v>0</v>
          </cell>
          <cell r="BI219">
            <v>3.1957599999999999</v>
          </cell>
          <cell r="BJ219">
            <v>26527.0376</v>
          </cell>
          <cell r="BK219">
            <v>10.883399990399999</v>
          </cell>
        </row>
        <row r="220">
          <cell r="A220">
            <v>40098</v>
          </cell>
          <cell r="B220">
            <v>5.4228892000000002</v>
          </cell>
          <cell r="C220">
            <v>569.73705499999994</v>
          </cell>
          <cell r="D220">
            <v>5.6546997000000001</v>
          </cell>
          <cell r="E220">
            <v>1.6288999978189396</v>
          </cell>
          <cell r="F220">
            <v>1.1862200999999999</v>
          </cell>
          <cell r="G220">
            <v>1.9558299264500001</v>
          </cell>
          <cell r="H220">
            <v>1.9557999534999999</v>
          </cell>
          <cell r="I220">
            <v>2.5735000036249995</v>
          </cell>
          <cell r="J220">
            <v>4062.3799393499999</v>
          </cell>
          <cell r="K220">
            <v>1.5248000062499998</v>
          </cell>
          <cell r="L220">
            <v>1.5174999983049999</v>
          </cell>
          <cell r="M220">
            <v>818.64542500000005</v>
          </cell>
          <cell r="N220">
            <v>10.074800301</v>
          </cell>
          <cell r="O220">
            <v>2723.6995499999998</v>
          </cell>
          <cell r="P220">
            <v>0</v>
          </cell>
          <cell r="Q220">
            <v>0</v>
          </cell>
          <cell r="R220">
            <v>25.821000004245001</v>
          </cell>
          <cell r="S220">
            <v>7.4441999967649997</v>
          </cell>
          <cell r="T220">
            <v>53.205677499999993</v>
          </cell>
          <cell r="U220">
            <v>15.646600003814999</v>
          </cell>
          <cell r="V220">
            <v>1</v>
          </cell>
          <cell r="W220">
            <v>2.7668000024399997</v>
          </cell>
          <cell r="X220">
            <v>0.93329999790963547</v>
          </cell>
          <cell r="Y220">
            <v>2.4769763999999999</v>
          </cell>
          <cell r="Z220">
            <v>11.44320000718</v>
          </cell>
          <cell r="AA220">
            <v>7.2552000089000002</v>
          </cell>
          <cell r="AB220">
            <v>269.45000000019502</v>
          </cell>
          <cell r="AC220">
            <v>14012.100004585</v>
          </cell>
          <cell r="AD220">
            <v>68.641997754999991</v>
          </cell>
          <cell r="AE220">
            <v>0</v>
          </cell>
          <cell r="AF220">
            <v>132.98999999818</v>
          </cell>
          <cell r="AG220">
            <v>1727.2500000044199</v>
          </cell>
          <cell r="AH220">
            <v>222.49378499999997</v>
          </cell>
          <cell r="AI220">
            <v>3.4527952499999994</v>
          </cell>
          <cell r="AJ220">
            <v>0.70929999872999994</v>
          </cell>
          <cell r="AK220">
            <v>0</v>
          </cell>
          <cell r="AL220">
            <v>44.959424999999996</v>
          </cell>
          <cell r="AM220">
            <v>19.478000003944999</v>
          </cell>
          <cell r="AN220">
            <v>5.0200999999999993</v>
          </cell>
          <cell r="AO220">
            <v>8.3274999983849991</v>
          </cell>
          <cell r="AP220">
            <v>2.0106000085244538</v>
          </cell>
          <cell r="AQ220">
            <v>68.786000002690002</v>
          </cell>
          <cell r="AR220">
            <v>4.2540000059949996</v>
          </cell>
          <cell r="AS220">
            <v>0</v>
          </cell>
          <cell r="AT220">
            <v>4.2859999985499995</v>
          </cell>
          <cell r="AU220">
            <v>92.650374999999997</v>
          </cell>
          <cell r="AV220">
            <v>43.588500656000001</v>
          </cell>
          <cell r="AW220">
            <v>10.29779999396</v>
          </cell>
          <cell r="AX220">
            <v>2.0633000057749999</v>
          </cell>
          <cell r="AY220">
            <v>0</v>
          </cell>
          <cell r="AZ220">
            <v>0</v>
          </cell>
          <cell r="BA220">
            <v>49.219000520999991</v>
          </cell>
          <cell r="BB220">
            <v>2.1594999605999998</v>
          </cell>
          <cell r="BC220">
            <v>9.3314799999999991</v>
          </cell>
          <cell r="BD220">
            <v>47.774999762499995</v>
          </cell>
          <cell r="BE220">
            <v>12.293339</v>
          </cell>
          <cell r="BF220">
            <v>1.4764999999999999</v>
          </cell>
          <cell r="BG220">
            <v>30.489724999999996</v>
          </cell>
          <cell r="BH220">
            <v>0</v>
          </cell>
          <cell r="BI220">
            <v>3.1744749999999997</v>
          </cell>
          <cell r="BJ220">
            <v>26356.26325</v>
          </cell>
          <cell r="BK220">
            <v>10.94900007205</v>
          </cell>
        </row>
        <row r="221">
          <cell r="A221">
            <v>40095</v>
          </cell>
          <cell r="B221">
            <v>5.4175275000000003</v>
          </cell>
          <cell r="C221">
            <v>569.11400000000003</v>
          </cell>
          <cell r="D221">
            <v>5.6476275000000005</v>
          </cell>
          <cell r="E221">
            <v>1.6287999931446846</v>
          </cell>
          <cell r="F221">
            <v>1.1848675000000002</v>
          </cell>
          <cell r="G221">
            <v>1.9558299399999999</v>
          </cell>
          <cell r="H221">
            <v>1.9557999975000002</v>
          </cell>
          <cell r="I221">
            <v>2.5707999937500001</v>
          </cell>
          <cell r="J221">
            <v>4046.1999400000004</v>
          </cell>
          <cell r="K221">
            <v>1.5397999950000001</v>
          </cell>
          <cell r="L221">
            <v>1.5187000020000001</v>
          </cell>
          <cell r="M221">
            <v>816.41250000000002</v>
          </cell>
          <cell r="N221">
            <v>10.067799825</v>
          </cell>
          <cell r="O221">
            <v>2740.55</v>
          </cell>
          <cell r="P221">
            <v>0</v>
          </cell>
          <cell r="Q221">
            <v>0</v>
          </cell>
          <cell r="R221">
            <v>25.866000005250001</v>
          </cell>
          <cell r="S221">
            <v>7.4435999932500003</v>
          </cell>
          <cell r="T221">
            <v>53.173749999999998</v>
          </cell>
          <cell r="U221">
            <v>15.646600004750001</v>
          </cell>
          <cell r="V221">
            <v>1</v>
          </cell>
          <cell r="W221">
            <v>2.7566999962500001</v>
          </cell>
          <cell r="X221">
            <v>0.92285000256333327</v>
          </cell>
          <cell r="Y221">
            <v>2.4716575000000001</v>
          </cell>
          <cell r="Z221">
            <v>11.43139999275</v>
          </cell>
          <cell r="AA221">
            <v>7.2518000350000005</v>
          </cell>
          <cell r="AB221">
            <v>270.60000000200006</v>
          </cell>
          <cell r="AC221">
            <v>13945.549999275001</v>
          </cell>
          <cell r="AD221">
            <v>68.455000750000011</v>
          </cell>
          <cell r="AE221">
            <v>0</v>
          </cell>
          <cell r="AF221">
            <v>131.11999999375001</v>
          </cell>
          <cell r="AG221">
            <v>1717.5700040000002</v>
          </cell>
          <cell r="AH221">
            <v>222.34150000000002</v>
          </cell>
          <cell r="AI221">
            <v>3.452798</v>
          </cell>
          <cell r="AJ221">
            <v>0.70939999625000005</v>
          </cell>
          <cell r="AK221">
            <v>0</v>
          </cell>
          <cell r="AL221">
            <v>44.84</v>
          </cell>
          <cell r="AM221">
            <v>19.559200005500003</v>
          </cell>
          <cell r="AN221">
            <v>5.0121001500000002</v>
          </cell>
          <cell r="AO221">
            <v>8.3025000010000003</v>
          </cell>
          <cell r="AP221">
            <v>2.0016000044075914</v>
          </cell>
          <cell r="AQ221">
            <v>68.528000004500001</v>
          </cell>
          <cell r="AR221">
            <v>4.2560000017500004</v>
          </cell>
          <cell r="AS221">
            <v>0</v>
          </cell>
          <cell r="AT221">
            <v>4.27900000125</v>
          </cell>
          <cell r="AU221">
            <v>92.924999999999997</v>
          </cell>
          <cell r="AV221">
            <v>43.658700525000008</v>
          </cell>
          <cell r="AW221">
            <v>10.27629999875</v>
          </cell>
          <cell r="AX221">
            <v>2.0533999952500004</v>
          </cell>
          <cell r="AY221">
            <v>0</v>
          </cell>
          <cell r="AZ221">
            <v>0</v>
          </cell>
          <cell r="BA221">
            <v>49.139999650000007</v>
          </cell>
          <cell r="BB221">
            <v>2.1615999625</v>
          </cell>
          <cell r="BC221">
            <v>9.322000000000001</v>
          </cell>
          <cell r="BD221">
            <v>47.519999775000002</v>
          </cell>
          <cell r="BE221">
            <v>12.212999999999999</v>
          </cell>
          <cell r="BF221">
            <v>1.4750000000000001</v>
          </cell>
          <cell r="BG221">
            <v>30.458749999999998</v>
          </cell>
          <cell r="BH221">
            <v>0</v>
          </cell>
          <cell r="BI221">
            <v>3.1712500000000001</v>
          </cell>
          <cell r="BJ221">
            <v>26319.9</v>
          </cell>
          <cell r="BK221">
            <v>10.91070008</v>
          </cell>
        </row>
        <row r="222">
          <cell r="A222">
            <v>40094</v>
          </cell>
          <cell r="B222">
            <v>5.4194972999999997</v>
          </cell>
          <cell r="C222">
            <v>569.32033200000001</v>
          </cell>
          <cell r="D222">
            <v>5.6601341999999999</v>
          </cell>
          <cell r="E222">
            <v>1.6345999920235328</v>
          </cell>
          <cell r="F222">
            <v>1.18591179</v>
          </cell>
          <cell r="G222">
            <v>1.9558299944399999</v>
          </cell>
          <cell r="H222">
            <v>1.9558000255499999</v>
          </cell>
          <cell r="I222">
            <v>2.5783999950240002</v>
          </cell>
          <cell r="J222">
            <v>4048.8401469599999</v>
          </cell>
          <cell r="K222">
            <v>1.5618999928770001</v>
          </cell>
          <cell r="L222">
            <v>1.5165999931109999</v>
          </cell>
          <cell r="M222">
            <v>815.87719499999992</v>
          </cell>
          <cell r="N222">
            <v>10.0777006449</v>
          </cell>
          <cell r="O222">
            <v>2762.89545</v>
          </cell>
          <cell r="P222">
            <v>0</v>
          </cell>
          <cell r="Q222">
            <v>0</v>
          </cell>
          <cell r="R222">
            <v>25.762999996104</v>
          </cell>
          <cell r="S222">
            <v>7.4444999952749997</v>
          </cell>
          <cell r="T222">
            <v>53.198470499999992</v>
          </cell>
          <cell r="U222">
            <v>15.646600006841998</v>
          </cell>
          <cell r="V222">
            <v>1</v>
          </cell>
          <cell r="W222">
            <v>2.7854000048069998</v>
          </cell>
          <cell r="X222">
            <v>0.92000000174490282</v>
          </cell>
          <cell r="Y222">
            <v>2.4726548699999999</v>
          </cell>
          <cell r="Z222">
            <v>11.441399996039999</v>
          </cell>
          <cell r="AA222">
            <v>7.2568000392299998</v>
          </cell>
          <cell r="AB222">
            <v>270.19999999475698</v>
          </cell>
          <cell r="AC222">
            <v>13927.079995205999</v>
          </cell>
          <cell r="AD222">
            <v>68.381994555000006</v>
          </cell>
          <cell r="AE222">
            <v>0</v>
          </cell>
          <cell r="AF222">
            <v>130.45999999985398</v>
          </cell>
          <cell r="AG222">
            <v>1723.0900000007398</v>
          </cell>
          <cell r="AH222">
            <v>222.65556599999999</v>
          </cell>
          <cell r="AI222">
            <v>3.4527999660000002</v>
          </cell>
          <cell r="AJ222">
            <v>0.70950000689399995</v>
          </cell>
          <cell r="AK222">
            <v>0</v>
          </cell>
          <cell r="AL222">
            <v>44.879519999999999</v>
          </cell>
          <cell r="AM222">
            <v>19.665100003877999</v>
          </cell>
          <cell r="AN222">
            <v>5.0060993451</v>
          </cell>
          <cell r="AO222">
            <v>8.3533000002269997</v>
          </cell>
          <cell r="AP222">
            <v>1.9953999968047649</v>
          </cell>
          <cell r="AQ222">
            <v>68.591000000229002</v>
          </cell>
          <cell r="AR222">
            <v>4.233500002704</v>
          </cell>
          <cell r="AS222">
            <v>0</v>
          </cell>
          <cell r="AT222">
            <v>4.2799999981619994</v>
          </cell>
          <cell r="AU222">
            <v>92.814980999999989</v>
          </cell>
          <cell r="AV222">
            <v>43.693900517399996</v>
          </cell>
          <cell r="AW222">
            <v>10.313400000498</v>
          </cell>
          <cell r="AX222">
            <v>2.0533000003110002</v>
          </cell>
          <cell r="AY222">
            <v>0</v>
          </cell>
          <cell r="AZ222">
            <v>0</v>
          </cell>
          <cell r="BA222">
            <v>49.182999457199998</v>
          </cell>
          <cell r="BB222">
            <v>2.1579999787499999</v>
          </cell>
          <cell r="BC222">
            <v>9.3302160000000001</v>
          </cell>
          <cell r="BD222">
            <v>47.475000077400004</v>
          </cell>
          <cell r="BE222">
            <v>12.356630999999998</v>
          </cell>
          <cell r="BF222">
            <v>1.4762999999999999</v>
          </cell>
          <cell r="BG222">
            <v>30.780855000000003</v>
          </cell>
          <cell r="BH222">
            <v>0</v>
          </cell>
          <cell r="BI222">
            <v>3.1740449999999996</v>
          </cell>
          <cell r="BJ222">
            <v>26347.526099999999</v>
          </cell>
          <cell r="BK222">
            <v>10.87029998439</v>
          </cell>
        </row>
        <row r="223">
          <cell r="A223">
            <v>40093</v>
          </cell>
          <cell r="B223">
            <v>5.3968123200000004</v>
          </cell>
          <cell r="C223">
            <v>566.556558</v>
          </cell>
          <cell r="D223">
            <v>5.6333122500000004</v>
          </cell>
          <cell r="E223">
            <v>1.65119999223282</v>
          </cell>
          <cell r="F223">
            <v>1.1803690200000001</v>
          </cell>
          <cell r="G223">
            <v>1.9558300290599999</v>
          </cell>
          <cell r="H223">
            <v>1.9558000533000002</v>
          </cell>
          <cell r="I223">
            <v>2.5925000072520001</v>
          </cell>
          <cell r="J223">
            <v>4035.0751110599999</v>
          </cell>
          <cell r="K223">
            <v>1.55459999979</v>
          </cell>
          <cell r="L223">
            <v>1.5149999930580003</v>
          </cell>
          <cell r="M223">
            <v>811.91696999999999</v>
          </cell>
          <cell r="N223">
            <v>10.030600485599999</v>
          </cell>
          <cell r="O223">
            <v>2780.5456199999999</v>
          </cell>
          <cell r="P223">
            <v>0</v>
          </cell>
          <cell r="Q223">
            <v>0</v>
          </cell>
          <cell r="R223">
            <v>25.680000001482</v>
          </cell>
          <cell r="S223">
            <v>7.4436000017280008</v>
          </cell>
          <cell r="T223">
            <v>52.949828999999994</v>
          </cell>
          <cell r="U223">
            <v>15.646600000308002</v>
          </cell>
          <cell r="V223">
            <v>1</v>
          </cell>
          <cell r="W223">
            <v>2.7718999936680002</v>
          </cell>
          <cell r="X223">
            <v>0.92490000187510357</v>
          </cell>
          <cell r="Y223">
            <v>2.45992254</v>
          </cell>
          <cell r="Z223">
            <v>11.387900003682001</v>
          </cell>
          <cell r="AA223">
            <v>7.2855000262800003</v>
          </cell>
          <cell r="AB223">
            <v>267.90000000629402</v>
          </cell>
          <cell r="AC223">
            <v>13853.110003254002</v>
          </cell>
          <cell r="AD223">
            <v>68.606006813999997</v>
          </cell>
          <cell r="AE223">
            <v>0</v>
          </cell>
          <cell r="AF223">
            <v>130.679999998272</v>
          </cell>
          <cell r="AG223">
            <v>1719.6999999971758</v>
          </cell>
          <cell r="AH223">
            <v>221.73246</v>
          </cell>
          <cell r="AI223">
            <v>3.4527961200000004</v>
          </cell>
          <cell r="AJ223">
            <v>0.70889999561400008</v>
          </cell>
          <cell r="AK223">
            <v>0</v>
          </cell>
          <cell r="AL223">
            <v>44.375880000000002</v>
          </cell>
          <cell r="AM223">
            <v>19.859700003876</v>
          </cell>
          <cell r="AN223">
            <v>5.0216994798000005</v>
          </cell>
          <cell r="AO223">
            <v>8.3639999965620007</v>
          </cell>
          <cell r="AP223">
            <v>2.0025000041906136</v>
          </cell>
          <cell r="AQ223">
            <v>68.474000002932002</v>
          </cell>
          <cell r="AR223">
            <v>4.2179999970540001</v>
          </cell>
          <cell r="AS223">
            <v>0</v>
          </cell>
          <cell r="AT223">
            <v>4.2684999982920004</v>
          </cell>
          <cell r="AU223">
            <v>92.859614640000004</v>
          </cell>
          <cell r="AV223">
            <v>43.7065007076</v>
          </cell>
          <cell r="AW223">
            <v>10.36099999809</v>
          </cell>
          <cell r="AX223">
            <v>2.0581999972379998</v>
          </cell>
          <cell r="AY223">
            <v>0</v>
          </cell>
          <cell r="AZ223">
            <v>0</v>
          </cell>
          <cell r="BA223">
            <v>49.041000181800008</v>
          </cell>
          <cell r="BB223">
            <v>2.1624999635400002</v>
          </cell>
          <cell r="BC223">
            <v>9.2866080000000011</v>
          </cell>
          <cell r="BD223">
            <v>47.224999579200002</v>
          </cell>
          <cell r="BE223">
            <v>12.320919</v>
          </cell>
          <cell r="BF223">
            <v>1.4694</v>
          </cell>
          <cell r="BG223">
            <v>30.636990000000004</v>
          </cell>
          <cell r="BH223">
            <v>0</v>
          </cell>
          <cell r="BI223">
            <v>3.1592099999999999</v>
          </cell>
          <cell r="BJ223">
            <v>26219.2389</v>
          </cell>
          <cell r="BK223">
            <v>10.9850000307</v>
          </cell>
        </row>
        <row r="224">
          <cell r="A224">
            <v>40092</v>
          </cell>
          <cell r="B224">
            <v>5.40709616</v>
          </cell>
          <cell r="C224">
            <v>566.76755600000001</v>
          </cell>
          <cell r="D224">
            <v>5.6473591999999995</v>
          </cell>
          <cell r="E224">
            <v>1.6573999971539823</v>
          </cell>
          <cell r="F224">
            <v>1.1826182599999999</v>
          </cell>
          <cell r="G224">
            <v>1.9558300664799999</v>
          </cell>
          <cell r="H224">
            <v>1.9558000335999999</v>
          </cell>
          <cell r="I224">
            <v>2.5759000073479998</v>
          </cell>
          <cell r="J224">
            <v>4056.7648759999997</v>
          </cell>
          <cell r="K224">
            <v>1.5647999961319998</v>
          </cell>
          <cell r="L224">
            <v>1.511800001144</v>
          </cell>
          <cell r="M224">
            <v>819.72095999999988</v>
          </cell>
          <cell r="N224">
            <v>10.0496994708</v>
          </cell>
          <cell r="O224">
            <v>2798.6522</v>
          </cell>
          <cell r="P224">
            <v>0</v>
          </cell>
          <cell r="Q224">
            <v>0</v>
          </cell>
          <cell r="R224">
            <v>25.538999996786</v>
          </cell>
          <cell r="S224">
            <v>7.4443000056779995</v>
          </cell>
          <cell r="T224">
            <v>52.999200000000002</v>
          </cell>
          <cell r="U224">
            <v>15.646600002173999</v>
          </cell>
          <cell r="V224">
            <v>1</v>
          </cell>
          <cell r="W224">
            <v>2.7974000055679999</v>
          </cell>
          <cell r="X224">
            <v>0.92605000102625357</v>
          </cell>
          <cell r="Y224">
            <v>2.4666711000000001</v>
          </cell>
          <cell r="Z224">
            <v>11.409900000827999</v>
          </cell>
          <cell r="AA224">
            <v>7.2554999396999991</v>
          </cell>
          <cell r="AB224">
            <v>267.02999999987202</v>
          </cell>
          <cell r="AC224">
            <v>13861.209999993285</v>
          </cell>
          <cell r="AD224">
            <v>69.076006772</v>
          </cell>
          <cell r="AE224">
            <v>0</v>
          </cell>
          <cell r="AF224">
            <v>131.210000000414</v>
          </cell>
          <cell r="AG224">
            <v>1722.7599999951758</v>
          </cell>
          <cell r="AH224">
            <v>222.169702</v>
          </cell>
          <cell r="AI224">
            <v>3.4527948259999999</v>
          </cell>
          <cell r="AJ224">
            <v>0.70909999922</v>
          </cell>
          <cell r="AK224">
            <v>0</v>
          </cell>
          <cell r="AL224">
            <v>44.828489999999995</v>
          </cell>
          <cell r="AM224">
            <v>19.938000006736001</v>
          </cell>
          <cell r="AN224">
            <v>5.0569996389999998</v>
          </cell>
          <cell r="AO224">
            <v>8.3850000017739994</v>
          </cell>
          <cell r="AP224">
            <v>2.0036999990459221</v>
          </cell>
          <cell r="AQ224">
            <v>68.591999998983994</v>
          </cell>
          <cell r="AR224">
            <v>4.1762999930579996</v>
          </cell>
          <cell r="AS224">
            <v>0</v>
          </cell>
          <cell r="AT224">
            <v>4.26240000536</v>
          </cell>
          <cell r="AU224">
            <v>92.851653999999996</v>
          </cell>
          <cell r="AV224">
            <v>43.899999959599995</v>
          </cell>
          <cell r="AW224">
            <v>10.256999996966</v>
          </cell>
          <cell r="AX224">
            <v>2.0642999958399999</v>
          </cell>
          <cell r="AY224">
            <v>0</v>
          </cell>
          <cell r="AZ224">
            <v>0</v>
          </cell>
          <cell r="BA224">
            <v>49.091000714800003</v>
          </cell>
          <cell r="BB224">
            <v>2.1614999397600001</v>
          </cell>
          <cell r="BC224">
            <v>9.3043040000000001</v>
          </cell>
          <cell r="BD224">
            <v>47.440000552599997</v>
          </cell>
          <cell r="BE224">
            <v>12.292869999999999</v>
          </cell>
          <cell r="BF224">
            <v>1.4722</v>
          </cell>
          <cell r="BG224">
            <v>30.989809999999999</v>
          </cell>
          <cell r="BH224">
            <v>0</v>
          </cell>
          <cell r="BI224">
            <v>3.1652299999999998</v>
          </cell>
          <cell r="BJ224">
            <v>26266.992399999999</v>
          </cell>
          <cell r="BK224">
            <v>10.92699993944</v>
          </cell>
        </row>
        <row r="225">
          <cell r="A225">
            <v>40091</v>
          </cell>
          <cell r="B225">
            <v>5.3683106399999998</v>
          </cell>
          <cell r="C225">
            <v>561.63441599999999</v>
          </cell>
          <cell r="D225">
            <v>5.6140786800000004</v>
          </cell>
          <cell r="E225">
            <v>1.6712999998250486</v>
          </cell>
          <cell r="F225">
            <v>1.1743956</v>
          </cell>
          <cell r="G225">
            <v>1.95582995496</v>
          </cell>
          <cell r="H225">
            <v>1.95579999216</v>
          </cell>
          <cell r="I225">
            <v>2.5887000071520001</v>
          </cell>
          <cell r="J225">
            <v>4043.1799396800002</v>
          </cell>
          <cell r="K225">
            <v>1.5692999983919997</v>
          </cell>
          <cell r="L225">
            <v>1.5101999977680001</v>
          </cell>
          <cell r="M225">
            <v>813.67272000000003</v>
          </cell>
          <cell r="N225">
            <v>9.9772996175999999</v>
          </cell>
          <cell r="O225">
            <v>2809.1952000000001</v>
          </cell>
          <cell r="P225">
            <v>0</v>
          </cell>
          <cell r="Q225">
            <v>0</v>
          </cell>
          <cell r="R225">
            <v>25.461999999072003</v>
          </cell>
          <cell r="S225">
            <v>7.4443000025520005</v>
          </cell>
          <cell r="T225">
            <v>52.690679999999993</v>
          </cell>
          <cell r="U225">
            <v>15.646600001088002</v>
          </cell>
          <cell r="V225">
            <v>1</v>
          </cell>
          <cell r="W225">
            <v>2.8226000013119998</v>
          </cell>
          <cell r="X225">
            <v>0.91710000154167659</v>
          </cell>
          <cell r="Y225">
            <v>2.4489108000000002</v>
          </cell>
          <cell r="Z225">
            <v>11.327500002672</v>
          </cell>
          <cell r="AA225">
            <v>7.255000045440001</v>
          </cell>
          <cell r="AB225">
            <v>267.240000006</v>
          </cell>
          <cell r="AC225">
            <v>13957.019998488002</v>
          </cell>
          <cell r="AD225">
            <v>69.454998144000001</v>
          </cell>
          <cell r="AE225">
            <v>0</v>
          </cell>
          <cell r="AF225">
            <v>131.41000000043999</v>
          </cell>
          <cell r="AG225">
            <v>1715.3700000066001</v>
          </cell>
          <cell r="AH225">
            <v>220.61390399999999</v>
          </cell>
          <cell r="AI225">
            <v>3.4527961440000001</v>
          </cell>
          <cell r="AJ225">
            <v>0.70840000072800002</v>
          </cell>
          <cell r="AK225">
            <v>0</v>
          </cell>
          <cell r="AL225">
            <v>44.871119999999998</v>
          </cell>
          <cell r="AM225">
            <v>19.89970000452</v>
          </cell>
          <cell r="AN225">
            <v>5.0579004167999999</v>
          </cell>
          <cell r="AO225">
            <v>8.4460000060800002</v>
          </cell>
          <cell r="AP225">
            <v>2.0254999860656802</v>
          </cell>
          <cell r="AQ225">
            <v>68.256999998712004</v>
          </cell>
          <cell r="AR225">
            <v>4.2076000008000003</v>
          </cell>
          <cell r="AS225">
            <v>0</v>
          </cell>
          <cell r="AT225">
            <v>4.2640000023600004</v>
          </cell>
          <cell r="AU225">
            <v>93.133151999999995</v>
          </cell>
          <cell r="AV225">
            <v>43.954999351200001</v>
          </cell>
          <cell r="AW225">
            <v>10.303000003800001</v>
          </cell>
          <cell r="AX225">
            <v>2.0624999930639998</v>
          </cell>
          <cell r="AY225">
            <v>0</v>
          </cell>
          <cell r="AZ225">
            <v>0</v>
          </cell>
          <cell r="BA225">
            <v>48.911999673600008</v>
          </cell>
          <cell r="BB225">
            <v>2.1720000103200001</v>
          </cell>
          <cell r="BC225">
            <v>9.2080799999999989</v>
          </cell>
          <cell r="BD225">
            <v>47.155000082400001</v>
          </cell>
          <cell r="BE225">
            <v>12.218976</v>
          </cell>
          <cell r="BF225">
            <v>1.4616</v>
          </cell>
          <cell r="BG225">
            <v>31.059000000000001</v>
          </cell>
          <cell r="BH225">
            <v>0</v>
          </cell>
          <cell r="BI225">
            <v>3.1424399999999997</v>
          </cell>
          <cell r="BJ225">
            <v>26081.521199999999</v>
          </cell>
          <cell r="BK225">
            <v>11.11299994224</v>
          </cell>
        </row>
        <row r="226">
          <cell r="A226">
            <v>40088</v>
          </cell>
          <cell r="B226">
            <v>5.3391493600000004</v>
          </cell>
          <cell r="C226">
            <v>557.23228399999994</v>
          </cell>
          <cell r="D226">
            <v>5.5912936249999996</v>
          </cell>
          <cell r="E226">
            <v>1.68379999083101</v>
          </cell>
          <cell r="F226">
            <v>1.1680479500000001</v>
          </cell>
          <cell r="G226">
            <v>1.95582993087</v>
          </cell>
          <cell r="H226">
            <v>1.95579998465</v>
          </cell>
          <cell r="I226">
            <v>2.6046000030409999</v>
          </cell>
          <cell r="J226">
            <v>4048.0150319300001</v>
          </cell>
          <cell r="K226">
            <v>1.5856000012629998</v>
          </cell>
          <cell r="L226">
            <v>1.5106999985729999</v>
          </cell>
          <cell r="M226">
            <v>811.16459999999995</v>
          </cell>
          <cell r="N226">
            <v>9.9233995784999998</v>
          </cell>
          <cell r="O226">
            <v>2782.5998549999999</v>
          </cell>
          <cell r="P226">
            <v>0</v>
          </cell>
          <cell r="Q226">
            <v>0</v>
          </cell>
          <cell r="R226">
            <v>25.453999996009003</v>
          </cell>
          <cell r="S226">
            <v>7.4448999969610004</v>
          </cell>
          <cell r="T226">
            <v>52.384079499999991</v>
          </cell>
          <cell r="U226">
            <v>15.646599993542001</v>
          </cell>
          <cell r="V226">
            <v>1</v>
          </cell>
          <cell r="W226">
            <v>2.7962000034979999</v>
          </cell>
          <cell r="X226">
            <v>0.91720000171616145</v>
          </cell>
          <cell r="Y226">
            <v>2.4359650899999998</v>
          </cell>
          <cell r="Z226">
            <v>11.266400003686</v>
          </cell>
          <cell r="AA226">
            <v>7.2580000702699996</v>
          </cell>
          <cell r="AB226">
            <v>268.65000000725001</v>
          </cell>
          <cell r="AC226">
            <v>14021.409999164001</v>
          </cell>
          <cell r="AD226">
            <v>69.410002880999997</v>
          </cell>
          <cell r="AE226">
            <v>0</v>
          </cell>
          <cell r="AF226">
            <v>129.95000000042799</v>
          </cell>
          <cell r="AG226">
            <v>1707.0699957659999</v>
          </cell>
          <cell r="AH226">
            <v>219.479626</v>
          </cell>
          <cell r="AI226">
            <v>3.4527991659999997</v>
          </cell>
          <cell r="AJ226">
            <v>0.70830000300200002</v>
          </cell>
          <cell r="AK226">
            <v>0</v>
          </cell>
          <cell r="AL226">
            <v>44.410535000000003</v>
          </cell>
          <cell r="AM226">
            <v>20.013799994945</v>
          </cell>
          <cell r="AN226">
            <v>5.0580997241999999</v>
          </cell>
          <cell r="AO226">
            <v>8.4469999948519998</v>
          </cell>
          <cell r="AP226">
            <v>2.0357999988180397</v>
          </cell>
          <cell r="AQ226">
            <v>68.367999995605999</v>
          </cell>
          <cell r="AR226">
            <v>4.243800002095</v>
          </cell>
          <cell r="AS226">
            <v>0</v>
          </cell>
          <cell r="AT226">
            <v>4.2769999951940001</v>
          </cell>
          <cell r="AU226">
            <v>92.513468000000003</v>
          </cell>
          <cell r="AV226">
            <v>43.911899909299997</v>
          </cell>
          <cell r="AW226">
            <v>10.249000002276</v>
          </cell>
          <cell r="AX226">
            <v>2.0582999936879998</v>
          </cell>
          <cell r="AY226">
            <v>0</v>
          </cell>
          <cell r="AZ226">
            <v>0</v>
          </cell>
          <cell r="BA226">
            <v>48.655000287899995</v>
          </cell>
          <cell r="BB226">
            <v>2.1806000072800003</v>
          </cell>
          <cell r="BC226">
            <v>9.1292360000000006</v>
          </cell>
          <cell r="BD226">
            <v>47.194999952099998</v>
          </cell>
          <cell r="BE226">
            <v>12.385524</v>
          </cell>
          <cell r="BF226">
            <v>1.4537</v>
          </cell>
          <cell r="BG226">
            <v>30.891124999999999</v>
          </cell>
          <cell r="BH226">
            <v>0</v>
          </cell>
          <cell r="BI226">
            <v>3.1254549999999997</v>
          </cell>
          <cell r="BJ226">
            <v>25932.5543</v>
          </cell>
          <cell r="BK226">
            <v>11.23560005475</v>
          </cell>
        </row>
        <row r="227">
          <cell r="A227">
            <v>40087</v>
          </cell>
          <cell r="B227">
            <v>5.3400293099999994</v>
          </cell>
          <cell r="C227">
            <v>558.39937299999997</v>
          </cell>
          <cell r="D227">
            <v>5.5833394749999998</v>
          </cell>
          <cell r="E227">
            <v>1.6539000086113371</v>
          </cell>
          <cell r="F227">
            <v>1.16806326</v>
          </cell>
          <cell r="G227">
            <v>1.9558300423899999</v>
          </cell>
          <cell r="H227">
            <v>1.95579994666</v>
          </cell>
          <cell r="I227">
            <v>2.5808000070300001</v>
          </cell>
          <cell r="J227">
            <v>4021.7600062500001</v>
          </cell>
          <cell r="K227">
            <v>1.5600999946489997</v>
          </cell>
          <cell r="L227">
            <v>1.5165000052790001</v>
          </cell>
          <cell r="M227">
            <v>805.38790500000005</v>
          </cell>
          <cell r="N227">
            <v>9.9247997331000004</v>
          </cell>
          <cell r="O227">
            <v>2787.5624699999998</v>
          </cell>
          <cell r="P227">
            <v>0</v>
          </cell>
          <cell r="Q227">
            <v>0</v>
          </cell>
          <cell r="R227">
            <v>25.420000001767001</v>
          </cell>
          <cell r="S227">
            <v>7.4448999935169997</v>
          </cell>
          <cell r="T227">
            <v>52.391286499999993</v>
          </cell>
          <cell r="U227">
            <v>15.646599993395</v>
          </cell>
          <cell r="V227">
            <v>1</v>
          </cell>
          <cell r="W227">
            <v>2.7642999973050002</v>
          </cell>
          <cell r="X227">
            <v>0.91085000022083684</v>
          </cell>
          <cell r="Y227">
            <v>2.4374633500000003</v>
          </cell>
          <cell r="Z227">
            <v>11.267900005943</v>
          </cell>
          <cell r="AA227">
            <v>7.2549999645199996</v>
          </cell>
          <cell r="AB227">
            <v>270.26000000337802</v>
          </cell>
          <cell r="AC227">
            <v>13994.670002761</v>
          </cell>
          <cell r="AD227">
            <v>69.438002298000001</v>
          </cell>
          <cell r="AE227">
            <v>0</v>
          </cell>
          <cell r="AF227">
            <v>130.78000000023698</v>
          </cell>
          <cell r="AG227">
            <v>1713.380000006598</v>
          </cell>
          <cell r="AH227">
            <v>219.437127</v>
          </cell>
          <cell r="AI227">
            <v>3.4527944149999996</v>
          </cell>
          <cell r="AJ227">
            <v>0.708299995977</v>
          </cell>
          <cell r="AK227">
            <v>0</v>
          </cell>
          <cell r="AL227">
            <v>44.34395</v>
          </cell>
          <cell r="AM227">
            <v>19.720700007091999</v>
          </cell>
          <cell r="AN227">
            <v>5.0391999531999998</v>
          </cell>
          <cell r="AO227">
            <v>8.4454999983269996</v>
          </cell>
          <cell r="AP227">
            <v>2.014100002205411</v>
          </cell>
          <cell r="AQ227">
            <v>68.413999998931999</v>
          </cell>
          <cell r="AR227">
            <v>4.2449999977069997</v>
          </cell>
          <cell r="AS227">
            <v>0</v>
          </cell>
          <cell r="AT227">
            <v>4.2688000063099993</v>
          </cell>
          <cell r="AU227">
            <v>93.020522</v>
          </cell>
          <cell r="AV227">
            <v>43.729399555099995</v>
          </cell>
          <cell r="AW227">
            <v>10.188999998548001</v>
          </cell>
          <cell r="AX227">
            <v>2.0542000004330001</v>
          </cell>
          <cell r="AY227">
            <v>0</v>
          </cell>
          <cell r="AZ227">
            <v>0</v>
          </cell>
          <cell r="BA227">
            <v>48.697999578199997</v>
          </cell>
          <cell r="BB227">
            <v>2.17499994257</v>
          </cell>
          <cell r="BC227">
            <v>9.1304920000000003</v>
          </cell>
          <cell r="BD227">
            <v>46.970000172899994</v>
          </cell>
          <cell r="BE227">
            <v>12.195313199999999</v>
          </cell>
          <cell r="BF227">
            <v>1.4539</v>
          </cell>
          <cell r="BG227">
            <v>30.895374999999998</v>
          </cell>
          <cell r="BH227">
            <v>0</v>
          </cell>
          <cell r="BI227">
            <v>3.1258849999999998</v>
          </cell>
          <cell r="BJ227">
            <v>25933.2143</v>
          </cell>
          <cell r="BK227">
            <v>11.11609994985</v>
          </cell>
        </row>
        <row r="228">
          <cell r="A228">
            <v>40086</v>
          </cell>
          <cell r="B228">
            <v>5.3780810399999996</v>
          </cell>
          <cell r="C228">
            <v>562.70120399999996</v>
          </cell>
          <cell r="D228">
            <v>5.6298674249999996</v>
          </cell>
          <cell r="E228">
            <v>1.6596000022848825</v>
          </cell>
          <cell r="F228">
            <v>1.17656505</v>
          </cell>
          <cell r="G228">
            <v>1.9558299275099997</v>
          </cell>
          <cell r="H228">
            <v>1.9558000557899999</v>
          </cell>
          <cell r="I228">
            <v>2.6049999940289998</v>
          </cell>
          <cell r="J228">
            <v>4028.5149486300002</v>
          </cell>
          <cell r="K228">
            <v>1.5709000003469999</v>
          </cell>
          <cell r="L228">
            <v>1.5078000040289998</v>
          </cell>
          <cell r="M228">
            <v>802.07032499999991</v>
          </cell>
          <cell r="N228">
            <v>9.9957994119000002</v>
          </cell>
          <cell r="O228">
            <v>2811.0899249999998</v>
          </cell>
          <cell r="P228">
            <v>0</v>
          </cell>
          <cell r="Q228">
            <v>0</v>
          </cell>
          <cell r="R228">
            <v>25.163999995400999</v>
          </cell>
          <cell r="S228">
            <v>7.4443000051799997</v>
          </cell>
          <cell r="T228">
            <v>52.934444999999997</v>
          </cell>
          <cell r="U228">
            <v>15.646600001123998</v>
          </cell>
          <cell r="V228">
            <v>1</v>
          </cell>
          <cell r="W228">
            <v>2.7904999926959997</v>
          </cell>
          <cell r="X228">
            <v>0.90929999846866494</v>
          </cell>
          <cell r="Y228">
            <v>2.4557775299999998</v>
          </cell>
          <cell r="Z228">
            <v>11.348499998493001</v>
          </cell>
          <cell r="AA228">
            <v>7.2580000447800002</v>
          </cell>
          <cell r="AB228">
            <v>269.69999999884197</v>
          </cell>
          <cell r="AC228">
            <v>14130.029996892001</v>
          </cell>
          <cell r="AD228">
            <v>70.000999993494005</v>
          </cell>
          <cell r="AE228">
            <v>0</v>
          </cell>
          <cell r="AF228">
            <v>131.06999999923201</v>
          </cell>
          <cell r="AG228">
            <v>1723.950000005661</v>
          </cell>
          <cell r="AH228">
            <v>220.99215599999997</v>
          </cell>
          <cell r="AI228">
            <v>3.452804757</v>
          </cell>
          <cell r="AJ228">
            <v>0.70790000591699997</v>
          </cell>
          <cell r="AK228">
            <v>0</v>
          </cell>
          <cell r="AL228">
            <v>44.441504999999999</v>
          </cell>
          <cell r="AM228">
            <v>19.745400002598</v>
          </cell>
          <cell r="AN228">
            <v>5.0678998352999995</v>
          </cell>
          <cell r="AO228">
            <v>8.4600000004229994</v>
          </cell>
          <cell r="AP228">
            <v>2.0287000021668282</v>
          </cell>
          <cell r="AQ228">
            <v>69.317999999072995</v>
          </cell>
          <cell r="AR228">
            <v>4.2294999930120003</v>
          </cell>
          <cell r="AS228">
            <v>0</v>
          </cell>
          <cell r="AT228">
            <v>4.2179999958179994</v>
          </cell>
          <cell r="AU228">
            <v>93.180876929999997</v>
          </cell>
          <cell r="AV228">
            <v>43.980000104699997</v>
          </cell>
          <cell r="AW228">
            <v>10.231999992701999</v>
          </cell>
          <cell r="AX228">
            <v>2.0653999968329999</v>
          </cell>
          <cell r="AY228">
            <v>0</v>
          </cell>
          <cell r="AZ228">
            <v>0</v>
          </cell>
          <cell r="BA228">
            <v>48.987999819899997</v>
          </cell>
          <cell r="BB228">
            <v>2.1734000144099999</v>
          </cell>
          <cell r="BC228">
            <v>9.1958040000000008</v>
          </cell>
          <cell r="BD228">
            <v>46.959999963299992</v>
          </cell>
          <cell r="BE228">
            <v>12.095117999999999</v>
          </cell>
          <cell r="BF228">
            <v>1.4642999999999999</v>
          </cell>
          <cell r="BG228">
            <v>31.262805</v>
          </cell>
          <cell r="BH228">
            <v>0</v>
          </cell>
          <cell r="BI228">
            <v>3.1482449999999997</v>
          </cell>
          <cell r="BJ228">
            <v>26123.844149999997</v>
          </cell>
          <cell r="BK228">
            <v>10.89839993553</v>
          </cell>
        </row>
        <row r="229">
          <cell r="A229">
            <v>40085</v>
          </cell>
          <cell r="B229">
            <v>5.3435567200000005</v>
          </cell>
          <cell r="C229">
            <v>560.64571500000011</v>
          </cell>
          <cell r="D229">
            <v>5.5922718750000007</v>
          </cell>
          <cell r="E229">
            <v>1.6690000049213074</v>
          </cell>
          <cell r="F229">
            <v>1.1688666600000002</v>
          </cell>
          <cell r="G229">
            <v>1.9558300719499999</v>
          </cell>
          <cell r="H229">
            <v>1.9557999555200003</v>
          </cell>
          <cell r="I229">
            <v>2.6088000018569999</v>
          </cell>
          <cell r="J229">
            <v>4020.3100390400004</v>
          </cell>
          <cell r="K229">
            <v>1.586100001298</v>
          </cell>
          <cell r="L229">
            <v>1.512400004938</v>
          </cell>
          <cell r="M229">
            <v>794.88461500000005</v>
          </cell>
          <cell r="N229">
            <v>9.9340993921000003</v>
          </cell>
          <cell r="O229">
            <v>2798.0054840000003</v>
          </cell>
          <cell r="P229">
            <v>0</v>
          </cell>
          <cell r="Q229">
            <v>0</v>
          </cell>
          <cell r="R229">
            <v>25.179999998409002</v>
          </cell>
          <cell r="S229">
            <v>7.4439999964650001</v>
          </cell>
          <cell r="T229">
            <v>52.28183150000001</v>
          </cell>
          <cell r="U229">
            <v>15.646599998438999</v>
          </cell>
          <cell r="V229">
            <v>1</v>
          </cell>
          <cell r="W229">
            <v>2.7819999981590002</v>
          </cell>
          <cell r="X229">
            <v>0.91179999867262873</v>
          </cell>
          <cell r="Y229">
            <v>2.4365210300000002</v>
          </cell>
          <cell r="Z229">
            <v>11.275799995562002</v>
          </cell>
          <cell r="AA229">
            <v>7.2708000438100013</v>
          </cell>
          <cell r="AB229">
            <v>269.549999994068</v>
          </cell>
          <cell r="AC229">
            <v>14148.899997572</v>
          </cell>
          <cell r="AD229">
            <v>70.002993617000001</v>
          </cell>
          <cell r="AE229">
            <v>0</v>
          </cell>
          <cell r="AF229">
            <v>130.90999999468102</v>
          </cell>
          <cell r="AG229">
            <v>1725.7100000042269</v>
          </cell>
          <cell r="AH229">
            <v>219.63170400000001</v>
          </cell>
          <cell r="AI229">
            <v>3.4527977779999999</v>
          </cell>
          <cell r="AJ229">
            <v>0.70630000230800005</v>
          </cell>
          <cell r="AK229">
            <v>0</v>
          </cell>
          <cell r="AL229">
            <v>44.301704999999998</v>
          </cell>
          <cell r="AM229">
            <v>19.757499997037002</v>
          </cell>
          <cell r="AN229">
            <v>5.0711005068000006</v>
          </cell>
          <cell r="AO229">
            <v>8.5150000000080013</v>
          </cell>
          <cell r="AP229">
            <v>2.0361000012413366</v>
          </cell>
          <cell r="AQ229">
            <v>69.240000002628008</v>
          </cell>
          <cell r="AR229">
            <v>4.2134999976170002</v>
          </cell>
          <cell r="AS229">
            <v>0</v>
          </cell>
          <cell r="AT229">
            <v>4.1925999953920003</v>
          </cell>
          <cell r="AU229">
            <v>92.926354369999999</v>
          </cell>
          <cell r="AV229">
            <v>43.881400393900002</v>
          </cell>
          <cell r="AW229">
            <v>10.232999998641001</v>
          </cell>
          <cell r="AX229">
            <v>2.0641000054060004</v>
          </cell>
          <cell r="AY229">
            <v>0</v>
          </cell>
          <cell r="AZ229">
            <v>0</v>
          </cell>
          <cell r="BA229">
            <v>48.9059993869</v>
          </cell>
          <cell r="BB229">
            <v>2.16800003032</v>
          </cell>
          <cell r="BC229">
            <v>9.1367720000000006</v>
          </cell>
          <cell r="BD229">
            <v>47.1000000091</v>
          </cell>
          <cell r="BE229">
            <v>12.129501300000001</v>
          </cell>
          <cell r="BF229">
            <v>1.4549000000000001</v>
          </cell>
          <cell r="BG229">
            <v>31.062115000000002</v>
          </cell>
          <cell r="BH229">
            <v>0</v>
          </cell>
          <cell r="BI229">
            <v>3.1280350000000001</v>
          </cell>
          <cell r="BJ229">
            <v>25957.59835</v>
          </cell>
          <cell r="BK229">
            <v>10.81800002674</v>
          </cell>
        </row>
        <row r="230">
          <cell r="A230">
            <v>40084</v>
          </cell>
          <cell r="B230">
            <v>5.3806520000000004</v>
          </cell>
          <cell r="C230">
            <v>565.06515000000002</v>
          </cell>
          <cell r="D230">
            <v>5.6274312500000008</v>
          </cell>
          <cell r="E230">
            <v>1.6906000043274745</v>
          </cell>
          <cell r="F230">
            <v>1.1771275000000001</v>
          </cell>
          <cell r="G230">
            <v>1.9558299375000003</v>
          </cell>
          <cell r="H230">
            <v>1.9558000515</v>
          </cell>
          <cell r="I230">
            <v>2.62640000715</v>
          </cell>
          <cell r="J230">
            <v>4048.0598720000003</v>
          </cell>
          <cell r="K230">
            <v>1.6026999940500002</v>
          </cell>
          <cell r="L230">
            <v>1.5113999927500001</v>
          </cell>
          <cell r="M230">
            <v>799.52375000000006</v>
          </cell>
          <cell r="N230">
            <v>10.002300685</v>
          </cell>
          <cell r="O230">
            <v>2817.1950000000002</v>
          </cell>
          <cell r="P230">
            <v>0</v>
          </cell>
          <cell r="Q230">
            <v>0</v>
          </cell>
          <cell r="R230">
            <v>25.252000002549998</v>
          </cell>
          <cell r="S230">
            <v>7.4424000018000003</v>
          </cell>
          <cell r="T230">
            <v>52.644775000000003</v>
          </cell>
          <cell r="U230">
            <v>15.6466000036</v>
          </cell>
          <cell r="V230">
            <v>1</v>
          </cell>
          <cell r="W230">
            <v>2.8040999949500001</v>
          </cell>
          <cell r="X230">
            <v>0.92265000524084095</v>
          </cell>
          <cell r="Y230">
            <v>2.4534355000000003</v>
          </cell>
          <cell r="Z230">
            <v>11.35420000405</v>
          </cell>
          <cell r="AA230">
            <v>7.2898000055000001</v>
          </cell>
          <cell r="AB230">
            <v>269.66000000635</v>
          </cell>
          <cell r="AC230">
            <v>14255.420005800002</v>
          </cell>
          <cell r="AD230">
            <v>69.958994700000005</v>
          </cell>
          <cell r="AE230">
            <v>0</v>
          </cell>
          <cell r="AF230">
            <v>131.14999999950001</v>
          </cell>
          <cell r="AG230">
            <v>1752.2800000001</v>
          </cell>
          <cell r="AH230">
            <v>221.14175</v>
          </cell>
          <cell r="AI230">
            <v>3.4527999000000005</v>
          </cell>
          <cell r="AJ230">
            <v>0.70589999500000011</v>
          </cell>
          <cell r="AK230">
            <v>0</v>
          </cell>
          <cell r="AL230">
            <v>44.462750000000007</v>
          </cell>
          <cell r="AM230">
            <v>19.890999996000001</v>
          </cell>
          <cell r="AN230">
            <v>5.0982000000000003</v>
          </cell>
          <cell r="AO230">
            <v>8.5274999961500004</v>
          </cell>
          <cell r="AP230">
            <v>2.0547999868212283</v>
          </cell>
          <cell r="AQ230">
            <v>69.757999996250007</v>
          </cell>
          <cell r="AR230">
            <v>4.2097000024</v>
          </cell>
          <cell r="AS230">
            <v>0</v>
          </cell>
          <cell r="AT230">
            <v>4.2015000018500004</v>
          </cell>
          <cell r="AU230">
            <v>92.705200000000005</v>
          </cell>
          <cell r="AV230">
            <v>44.111999699999998</v>
          </cell>
          <cell r="AW230">
            <v>10.2295000049</v>
          </cell>
          <cell r="AX230">
            <v>2.0791000038500003</v>
          </cell>
          <cell r="AY230">
            <v>0</v>
          </cell>
          <cell r="AZ230">
            <v>0</v>
          </cell>
          <cell r="BA230">
            <v>49.195000325000002</v>
          </cell>
          <cell r="BB230">
            <v>2.1868000795000002</v>
          </cell>
          <cell r="BC230">
            <v>9.2002000000000006</v>
          </cell>
          <cell r="BD230">
            <v>47.535000035000003</v>
          </cell>
          <cell r="BE230">
            <v>12.379249999999999</v>
          </cell>
          <cell r="BF230">
            <v>1.4650000000000001</v>
          </cell>
          <cell r="BG230">
            <v>31.570750000000004</v>
          </cell>
          <cell r="BH230">
            <v>0</v>
          </cell>
          <cell r="BI230">
            <v>3.14975</v>
          </cell>
          <cell r="BJ230">
            <v>26138.53</v>
          </cell>
          <cell r="BK230">
            <v>10.881000067</v>
          </cell>
        </row>
        <row r="231">
          <cell r="A231">
            <v>40081</v>
          </cell>
          <cell r="B231">
            <v>5.3879976000000003</v>
          </cell>
          <cell r="C231">
            <v>566.08596</v>
          </cell>
          <cell r="D231">
            <v>5.6314462500000007</v>
          </cell>
          <cell r="E231">
            <v>1.6951999909589335</v>
          </cell>
          <cell r="F231">
            <v>1.1785878000000001</v>
          </cell>
          <cell r="G231">
            <v>1.9558300725</v>
          </cell>
          <cell r="H231">
            <v>1.9557999990000001</v>
          </cell>
          <cell r="I231">
            <v>2.6382000026700001</v>
          </cell>
          <cell r="J231">
            <v>4060.4149719000002</v>
          </cell>
          <cell r="K231">
            <v>1.60349999301</v>
          </cell>
          <cell r="L231">
            <v>1.51179999417</v>
          </cell>
          <cell r="M231">
            <v>797.68125000000009</v>
          </cell>
          <cell r="N231">
            <v>10.017000207000001</v>
          </cell>
          <cell r="O231">
            <v>2819.5740000000001</v>
          </cell>
          <cell r="P231">
            <v>0</v>
          </cell>
          <cell r="Q231">
            <v>0</v>
          </cell>
          <cell r="R231">
            <v>25.180000006950003</v>
          </cell>
          <cell r="S231">
            <v>7.4420000019900003</v>
          </cell>
          <cell r="T231">
            <v>52.812000000000005</v>
          </cell>
          <cell r="U231">
            <v>15.646600002780001</v>
          </cell>
          <cell r="V231">
            <v>1</v>
          </cell>
          <cell r="W231">
            <v>2.8225000048500002</v>
          </cell>
          <cell r="X231">
            <v>0.91875000223111591</v>
          </cell>
          <cell r="Y231">
            <v>2.4592787999999999</v>
          </cell>
          <cell r="Z231">
            <v>11.369599996860002</v>
          </cell>
          <cell r="AA231">
            <v>7.2950000445000009</v>
          </cell>
          <cell r="AB231">
            <v>269.99999999325001</v>
          </cell>
          <cell r="AC231">
            <v>14164.359999930002</v>
          </cell>
          <cell r="AD231">
            <v>70.32799467000001</v>
          </cell>
          <cell r="AE231">
            <v>0</v>
          </cell>
          <cell r="AF231">
            <v>132.58999999314</v>
          </cell>
          <cell r="AG231">
            <v>1740.22000000515</v>
          </cell>
          <cell r="AH231">
            <v>221.39964000000001</v>
          </cell>
          <cell r="AI231">
            <v>3.4528045500000002</v>
          </cell>
          <cell r="AJ231">
            <v>0.70690000391999996</v>
          </cell>
          <cell r="AK231">
            <v>0</v>
          </cell>
          <cell r="AL231">
            <v>44.816850000000002</v>
          </cell>
          <cell r="AM231">
            <v>19.795699995120003</v>
          </cell>
          <cell r="AN231">
            <v>5.0919995430000009</v>
          </cell>
          <cell r="AO231">
            <v>8.5019999963400004</v>
          </cell>
          <cell r="AP231">
            <v>2.0461999876363213</v>
          </cell>
          <cell r="AQ231">
            <v>69.412000002029998</v>
          </cell>
          <cell r="AR231">
            <v>4.1959999970100004</v>
          </cell>
          <cell r="AS231">
            <v>0</v>
          </cell>
          <cell r="AT231">
            <v>4.2008000063399997</v>
          </cell>
          <cell r="AU231">
            <v>92.479680000000002</v>
          </cell>
          <cell r="AV231">
            <v>44.136499410000006</v>
          </cell>
          <cell r="AW231">
            <v>10.153799996130001</v>
          </cell>
          <cell r="AX231">
            <v>2.0787000071400001</v>
          </cell>
          <cell r="AY231">
            <v>0</v>
          </cell>
          <cell r="AZ231">
            <v>0</v>
          </cell>
          <cell r="BA231">
            <v>49.283999964000003</v>
          </cell>
          <cell r="BB231">
            <v>2.1778999848000002</v>
          </cell>
          <cell r="BC231">
            <v>9.2127600000000012</v>
          </cell>
          <cell r="BD231">
            <v>47.690000307000005</v>
          </cell>
          <cell r="BE231">
            <v>12.359475000000002</v>
          </cell>
          <cell r="BF231">
            <v>1.4670000000000001</v>
          </cell>
          <cell r="BG231">
            <v>31.613850000000003</v>
          </cell>
          <cell r="BH231">
            <v>0</v>
          </cell>
          <cell r="BI231">
            <v>3.1540500000000002</v>
          </cell>
          <cell r="BJ231">
            <v>26166.879000000001</v>
          </cell>
          <cell r="BK231">
            <v>10.9049000499</v>
          </cell>
        </row>
        <row r="232">
          <cell r="A232">
            <v>40080</v>
          </cell>
          <cell r="B232">
            <v>5.4239910399999998</v>
          </cell>
          <cell r="C232">
            <v>568.08065599999998</v>
          </cell>
          <cell r="D232">
            <v>5.6654478399999997</v>
          </cell>
          <cell r="E232">
            <v>1.6879999934162513</v>
          </cell>
          <cell r="F232">
            <v>1.1864611199999999</v>
          </cell>
          <cell r="G232">
            <v>1.95583005904</v>
          </cell>
          <cell r="H232">
            <v>1.9558000799999997</v>
          </cell>
          <cell r="I232">
            <v>2.6400999930239997</v>
          </cell>
          <cell r="J232">
            <v>4051.3649550399996</v>
          </cell>
          <cell r="K232">
            <v>1.5842999935359998</v>
          </cell>
          <cell r="L232">
            <v>1.5117000034239998</v>
          </cell>
          <cell r="M232">
            <v>799.13339999999994</v>
          </cell>
          <cell r="N232">
            <v>10.082400099199999</v>
          </cell>
          <cell r="O232">
            <v>2839.2956799999997</v>
          </cell>
          <cell r="P232">
            <v>0</v>
          </cell>
          <cell r="Q232">
            <v>0</v>
          </cell>
          <cell r="R232">
            <v>25.158999995167999</v>
          </cell>
          <cell r="S232">
            <v>7.4420000056479996</v>
          </cell>
          <cell r="T232">
            <v>53.1648</v>
          </cell>
          <cell r="U232">
            <v>15.646599993232</v>
          </cell>
          <cell r="V232">
            <v>1</v>
          </cell>
          <cell r="W232">
            <v>2.8100999937919999</v>
          </cell>
          <cell r="X232">
            <v>0.91064999808009961</v>
          </cell>
          <cell r="Y232">
            <v>2.4850113600000001</v>
          </cell>
          <cell r="Z232">
            <v>11.445700000176</v>
          </cell>
          <cell r="AA232">
            <v>7.2739999612799986</v>
          </cell>
          <cell r="AB232">
            <v>270.15000000164798</v>
          </cell>
          <cell r="AC232">
            <v>14257.219996239999</v>
          </cell>
          <cell r="AD232">
            <v>70.848992655999993</v>
          </cell>
          <cell r="AE232">
            <v>0</v>
          </cell>
          <cell r="AF232">
            <v>133.85000000527998</v>
          </cell>
          <cell r="AG232">
            <v>1766.0999999934718</v>
          </cell>
          <cell r="AH232">
            <v>222.92295999999996</v>
          </cell>
          <cell r="AI232">
            <v>3.4528027039999993</v>
          </cell>
          <cell r="AJ232">
            <v>0.70749999798399998</v>
          </cell>
          <cell r="AK232">
            <v>0</v>
          </cell>
          <cell r="AL232">
            <v>44.673199999999994</v>
          </cell>
          <cell r="AM232">
            <v>19.719700003327997</v>
          </cell>
          <cell r="AN232">
            <v>5.1148997535999996</v>
          </cell>
          <cell r="AO232">
            <v>8.5099999976159992</v>
          </cell>
          <cell r="AP232">
            <v>2.0390999908607781</v>
          </cell>
          <cell r="AQ232">
            <v>69.859000001647985</v>
          </cell>
          <cell r="AR232">
            <v>4.1685999994079994</v>
          </cell>
          <cell r="AS232">
            <v>0</v>
          </cell>
          <cell r="AT232">
            <v>4.2090000047679998</v>
          </cell>
          <cell r="AU232">
            <v>93.599583999999993</v>
          </cell>
          <cell r="AV232">
            <v>44.2590004272</v>
          </cell>
          <cell r="AW232">
            <v>10.110499999807999</v>
          </cell>
          <cell r="AX232">
            <v>2.0849000013919996</v>
          </cell>
          <cell r="AY232">
            <v>0</v>
          </cell>
          <cell r="AZ232">
            <v>0</v>
          </cell>
          <cell r="BA232">
            <v>49.539000513599994</v>
          </cell>
          <cell r="BB232">
            <v>2.1859999719999998</v>
          </cell>
          <cell r="BC232">
            <v>9.3038399999999992</v>
          </cell>
          <cell r="BD232">
            <v>47.585000652799998</v>
          </cell>
          <cell r="BE232">
            <v>12.582335999999998</v>
          </cell>
          <cell r="BF232">
            <v>1.4767999999999999</v>
          </cell>
          <cell r="BG232">
            <v>31.825039999999998</v>
          </cell>
          <cell r="BH232">
            <v>0</v>
          </cell>
          <cell r="BI232">
            <v>3.1751199999999997</v>
          </cell>
          <cell r="BJ232">
            <v>26343.896799999999</v>
          </cell>
          <cell r="BK232">
            <v>10.909000059359999</v>
          </cell>
        </row>
        <row r="233">
          <cell r="A233">
            <v>40079</v>
          </cell>
          <cell r="B233">
            <v>5.4296480699999998</v>
          </cell>
          <cell r="C233">
            <v>565.937589</v>
          </cell>
          <cell r="D233">
            <v>5.6748241249999998</v>
          </cell>
          <cell r="E233">
            <v>1.6906000032387059</v>
          </cell>
          <cell r="F233">
            <v>1.18737056</v>
          </cell>
          <cell r="G233">
            <v>1.9558299271199999</v>
          </cell>
          <cell r="H233">
            <v>1.9558000654600001</v>
          </cell>
          <cell r="I233">
            <v>2.6504999940889999</v>
          </cell>
          <cell r="J233">
            <v>4075.3549698399997</v>
          </cell>
          <cell r="K233">
            <v>1.579400005671</v>
          </cell>
          <cell r="L233">
            <v>1.512299998237</v>
          </cell>
          <cell r="M233">
            <v>798.50374499999998</v>
          </cell>
          <cell r="N233">
            <v>10.090999977199999</v>
          </cell>
          <cell r="O233">
            <v>2830.9445000000001</v>
          </cell>
          <cell r="P233">
            <v>0</v>
          </cell>
          <cell r="Q233">
            <v>0</v>
          </cell>
          <cell r="R233">
            <v>25.244000003233001</v>
          </cell>
          <cell r="S233">
            <v>7.4418000001309998</v>
          </cell>
          <cell r="T233">
            <v>53.122710500000004</v>
          </cell>
          <cell r="U233">
            <v>15.646600005482</v>
          </cell>
          <cell r="V233">
            <v>1</v>
          </cell>
          <cell r="W233">
            <v>2.8127999936299997</v>
          </cell>
          <cell r="X233">
            <v>0.89940000169865697</v>
          </cell>
          <cell r="Y233">
            <v>2.4878310699999999</v>
          </cell>
          <cell r="Z233">
            <v>11.457799997981999</v>
          </cell>
          <cell r="AA233">
            <v>7.2682000232199995</v>
          </cell>
          <cell r="AB233">
            <v>271.26999999596399</v>
          </cell>
          <cell r="AC233">
            <v>14341.479997362998</v>
          </cell>
          <cell r="AD233">
            <v>70.965998461999988</v>
          </cell>
          <cell r="AE233">
            <v>0</v>
          </cell>
          <cell r="AF233">
            <v>134.959999998634</v>
          </cell>
          <cell r="AG233">
            <v>1765.030000002165</v>
          </cell>
          <cell r="AH233">
            <v>223.07547</v>
          </cell>
          <cell r="AI233">
            <v>3.4528061779999994</v>
          </cell>
          <cell r="AJ233">
            <v>0.70630000089899991</v>
          </cell>
          <cell r="AK233">
            <v>0</v>
          </cell>
          <cell r="AL233">
            <v>44.570744999999995</v>
          </cell>
          <cell r="AM233">
            <v>19.785600003476997</v>
          </cell>
          <cell r="AN233">
            <v>5.1229998660999998</v>
          </cell>
          <cell r="AO233">
            <v>8.5640000002909993</v>
          </cell>
          <cell r="AP233">
            <v>2.0367999867510864</v>
          </cell>
          <cell r="AQ233">
            <v>70.130999998815</v>
          </cell>
          <cell r="AR233">
            <v>4.192500000221</v>
          </cell>
          <cell r="AS233">
            <v>0</v>
          </cell>
          <cell r="AT233">
            <v>4.2283000061039999</v>
          </cell>
          <cell r="AU233">
            <v>93.221598</v>
          </cell>
          <cell r="AV233">
            <v>44.406999622199997</v>
          </cell>
          <cell r="AW233">
            <v>10.077799999971999</v>
          </cell>
          <cell r="AX233">
            <v>2.0879000073479999</v>
          </cell>
          <cell r="AY233">
            <v>0</v>
          </cell>
          <cell r="AZ233">
            <v>0</v>
          </cell>
          <cell r="BA233">
            <v>49.604000229699992</v>
          </cell>
          <cell r="BB233">
            <v>2.1918000167000002</v>
          </cell>
          <cell r="BC233">
            <v>9.2837239999999994</v>
          </cell>
          <cell r="BD233">
            <v>47.795000084799995</v>
          </cell>
          <cell r="BE233">
            <v>12.6305952</v>
          </cell>
          <cell r="BF233">
            <v>1.4782999999999999</v>
          </cell>
          <cell r="BG233">
            <v>31.857365000000001</v>
          </cell>
          <cell r="BH233">
            <v>0</v>
          </cell>
          <cell r="BI233">
            <v>3.1783449999999998</v>
          </cell>
          <cell r="BJ233">
            <v>26356.610699999997</v>
          </cell>
          <cell r="BK233">
            <v>10.950900034309999</v>
          </cell>
        </row>
        <row r="234">
          <cell r="A234">
            <v>40078</v>
          </cell>
          <cell r="B234">
            <v>5.4283983999999998</v>
          </cell>
          <cell r="C234">
            <v>564.66989999999998</v>
          </cell>
          <cell r="D234">
            <v>5.6625874999999999</v>
          </cell>
          <cell r="E234">
            <v>1.6921999953241238</v>
          </cell>
          <cell r="F234">
            <v>1.1872773999999999</v>
          </cell>
          <cell r="G234">
            <v>1.9558300100000001</v>
          </cell>
          <cell r="H234">
            <v>1.9558000066000001</v>
          </cell>
          <cell r="I234">
            <v>2.6726000031999999</v>
          </cell>
          <cell r="J234">
            <v>4081.0150241999995</v>
          </cell>
          <cell r="K234">
            <v>1.5786999975799998</v>
          </cell>
          <cell r="L234">
            <v>1.5148999992599999</v>
          </cell>
          <cell r="M234">
            <v>799.30239999999992</v>
          </cell>
          <cell r="N234">
            <v>10.090199583999999</v>
          </cell>
          <cell r="O234">
            <v>2823.2755999999999</v>
          </cell>
          <cell r="P234">
            <v>0</v>
          </cell>
          <cell r="Q234">
            <v>0</v>
          </cell>
          <cell r="R234">
            <v>25.131000000099998</v>
          </cell>
          <cell r="S234">
            <v>7.442200004</v>
          </cell>
          <cell r="T234">
            <v>53.281899999999993</v>
          </cell>
          <cell r="U234">
            <v>15.646599996640001</v>
          </cell>
          <cell r="V234">
            <v>1</v>
          </cell>
          <cell r="W234">
            <v>2.8498999964</v>
          </cell>
          <cell r="X234">
            <v>0.90469999789984723</v>
          </cell>
          <cell r="Y234">
            <v>2.4873262</v>
          </cell>
          <cell r="Z234">
            <v>11.455199995580001</v>
          </cell>
          <cell r="AA234">
            <v>7.2942999433999995</v>
          </cell>
          <cell r="AB234">
            <v>271.42000000414004</v>
          </cell>
          <cell r="AC234">
            <v>14316.850003300002</v>
          </cell>
          <cell r="AD234">
            <v>70.889993879999992</v>
          </cell>
          <cell r="AE234">
            <v>0</v>
          </cell>
          <cell r="AF234">
            <v>135.08999999706</v>
          </cell>
          <cell r="AG234">
            <v>1779.05999804</v>
          </cell>
          <cell r="AH234">
            <v>222.98586</v>
          </cell>
          <cell r="AI234">
            <v>3.4528001399999999</v>
          </cell>
          <cell r="AJ234">
            <v>0.70550000672000002</v>
          </cell>
          <cell r="AK234">
            <v>0</v>
          </cell>
          <cell r="AL234">
            <v>44.7834</v>
          </cell>
          <cell r="AM234">
            <v>19.64999999394</v>
          </cell>
          <cell r="AN234">
            <v>5.1434000940000004</v>
          </cell>
          <cell r="AO234">
            <v>8.6279999951999997</v>
          </cell>
          <cell r="AP234">
            <v>2.0484000055658829</v>
          </cell>
          <cell r="AQ234">
            <v>70.238000000659994</v>
          </cell>
          <cell r="AR234">
            <v>4.1612999989799997</v>
          </cell>
          <cell r="AS234">
            <v>0</v>
          </cell>
          <cell r="AT234">
            <v>4.2475000036599999</v>
          </cell>
          <cell r="AU234">
            <v>93.173119999999997</v>
          </cell>
          <cell r="AV234">
            <v>44.553200021999999</v>
          </cell>
          <cell r="AW234">
            <v>10.093999994960001</v>
          </cell>
          <cell r="AX234">
            <v>2.0863000018200002</v>
          </cell>
          <cell r="AY234">
            <v>0</v>
          </cell>
          <cell r="AZ234">
            <v>0</v>
          </cell>
          <cell r="BA234">
            <v>49.687000506000004</v>
          </cell>
          <cell r="BB234">
            <v>2.1881999876</v>
          </cell>
          <cell r="BC234">
            <v>9.2818400000000008</v>
          </cell>
          <cell r="BD234">
            <v>47.909999627999994</v>
          </cell>
          <cell r="BE234">
            <v>12.577779999999999</v>
          </cell>
          <cell r="BF234">
            <v>1.478</v>
          </cell>
          <cell r="BG234">
            <v>31.998699999999996</v>
          </cell>
          <cell r="BH234">
            <v>0</v>
          </cell>
          <cell r="BI234">
            <v>3.1776999999999997</v>
          </cell>
          <cell r="BJ234">
            <v>26366.042000000001</v>
          </cell>
          <cell r="BK234">
            <v>10.994300017400001</v>
          </cell>
        </row>
        <row r="235">
          <cell r="A235">
            <v>40077</v>
          </cell>
          <cell r="B235">
            <v>5.3835902400000002</v>
          </cell>
          <cell r="C235">
            <v>559.87696799999992</v>
          </cell>
          <cell r="D235">
            <v>5.6231752500000001</v>
          </cell>
          <cell r="E235">
            <v>1.7017000003900744</v>
          </cell>
          <cell r="F235">
            <v>1.1774771399999999</v>
          </cell>
          <cell r="G235">
            <v>1.9558299856199999</v>
          </cell>
          <cell r="H235">
            <v>1.9557999367199999</v>
          </cell>
          <cell r="I235">
            <v>2.6624999929920001</v>
          </cell>
          <cell r="J235">
            <v>4059.8500059599996</v>
          </cell>
          <cell r="K235">
            <v>1.577999998134</v>
          </cell>
          <cell r="L235">
            <v>1.5182000047199999</v>
          </cell>
          <cell r="M235">
            <v>798.64112999999998</v>
          </cell>
          <cell r="N235">
            <v>10.009800154200001</v>
          </cell>
          <cell r="O235">
            <v>2861.6813400000001</v>
          </cell>
          <cell r="P235">
            <v>0</v>
          </cell>
          <cell r="Q235">
            <v>0</v>
          </cell>
          <cell r="R235">
            <v>25.166999994066</v>
          </cell>
          <cell r="S235">
            <v>7.4412999950099996</v>
          </cell>
          <cell r="T235">
            <v>52.842089999999999</v>
          </cell>
          <cell r="U235">
            <v>15.646600000542</v>
          </cell>
          <cell r="V235">
            <v>1</v>
          </cell>
          <cell r="W235">
            <v>2.816799995142</v>
          </cell>
          <cell r="X235">
            <v>0.90659999975507333</v>
          </cell>
          <cell r="Y235">
            <v>2.4667948200000001</v>
          </cell>
          <cell r="Z235">
            <v>11.360899999638001</v>
          </cell>
          <cell r="AA235">
            <v>7.29149999886</v>
          </cell>
          <cell r="AB235">
            <v>272.36999999827799</v>
          </cell>
          <cell r="AC235">
            <v>14218.740005526</v>
          </cell>
          <cell r="AD235">
            <v>70.372999367999995</v>
          </cell>
          <cell r="AE235">
            <v>0</v>
          </cell>
          <cell r="AF235">
            <v>135.45999999419999</v>
          </cell>
          <cell r="AG235">
            <v>1766.410000001724</v>
          </cell>
          <cell r="AH235">
            <v>221.13058800000002</v>
          </cell>
          <cell r="AI235">
            <v>3.452794506</v>
          </cell>
          <cell r="AJ235">
            <v>0.70380000028800005</v>
          </cell>
          <cell r="AK235">
            <v>0</v>
          </cell>
          <cell r="AL235">
            <v>44.267159999999997</v>
          </cell>
          <cell r="AM235">
            <v>19.531799995134001</v>
          </cell>
          <cell r="AN235">
            <v>5.1010001238000005</v>
          </cell>
          <cell r="AO235">
            <v>8.6499999942300008</v>
          </cell>
          <cell r="AP235">
            <v>2.0830000043058332</v>
          </cell>
          <cell r="AQ235">
            <v>69.90299999377801</v>
          </cell>
          <cell r="AR235">
            <v>4.1590000013520001</v>
          </cell>
          <cell r="AS235">
            <v>0</v>
          </cell>
          <cell r="AT235">
            <v>4.2678000030960002</v>
          </cell>
          <cell r="AU235">
            <v>93.092957999999996</v>
          </cell>
          <cell r="AV235">
            <v>44.539999614599999</v>
          </cell>
          <cell r="AW235">
            <v>10.139000002362</v>
          </cell>
          <cell r="AX235">
            <v>2.0787999932279999</v>
          </cell>
          <cell r="AY235">
            <v>0</v>
          </cell>
          <cell r="AZ235">
            <v>0</v>
          </cell>
          <cell r="BA235">
            <v>49.433999462399996</v>
          </cell>
          <cell r="BB235">
            <v>2.1874999687800001</v>
          </cell>
          <cell r="BC235">
            <v>9.2052240000000012</v>
          </cell>
          <cell r="BD235">
            <v>47.555000703000005</v>
          </cell>
          <cell r="BE235">
            <v>12.503273999999999</v>
          </cell>
          <cell r="BF235">
            <v>1.4658</v>
          </cell>
          <cell r="BG235">
            <v>31.734569999999998</v>
          </cell>
          <cell r="BH235">
            <v>0</v>
          </cell>
          <cell r="BI235">
            <v>3.1514699999999998</v>
          </cell>
          <cell r="BJ235">
            <v>26138.1456</v>
          </cell>
          <cell r="BK235">
            <v>11.01550004562</v>
          </cell>
        </row>
        <row r="236">
          <cell r="A236">
            <v>40074</v>
          </cell>
          <cell r="B236">
            <v>5.4009994499999996</v>
          </cell>
          <cell r="C236">
            <v>561.67217999999991</v>
          </cell>
          <cell r="D236">
            <v>5.6412056249999996</v>
          </cell>
          <cell r="E236">
            <v>1.6934000077294122</v>
          </cell>
          <cell r="F236">
            <v>1.18125265</v>
          </cell>
          <cell r="G236">
            <v>1.9558299960999996</v>
          </cell>
          <cell r="H236">
            <v>1.9557999978999998</v>
          </cell>
          <cell r="I236">
            <v>2.6571000056099998</v>
          </cell>
          <cell r="J236">
            <v>4077.0800663999999</v>
          </cell>
          <cell r="K236">
            <v>1.5751999970349999</v>
          </cell>
          <cell r="L236">
            <v>1.5146000009</v>
          </cell>
          <cell r="M236">
            <v>801.64307499999995</v>
          </cell>
          <cell r="N236">
            <v>10.040400480999999</v>
          </cell>
          <cell r="O236">
            <v>2868.5778749999999</v>
          </cell>
          <cell r="P236">
            <v>0</v>
          </cell>
          <cell r="Q236">
            <v>0</v>
          </cell>
          <cell r="R236">
            <v>25.088999996144999</v>
          </cell>
          <cell r="S236">
            <v>7.4407000017999998</v>
          </cell>
          <cell r="T236">
            <v>52.982115</v>
          </cell>
          <cell r="U236">
            <v>15.646600000609999</v>
          </cell>
          <cell r="V236">
            <v>1</v>
          </cell>
          <cell r="W236">
            <v>2.8186000062049996</v>
          </cell>
          <cell r="X236">
            <v>0.90030000040897684</v>
          </cell>
          <cell r="Y236">
            <v>2.4694106499999999</v>
          </cell>
          <cell r="Z236">
            <v>11.396600001205</v>
          </cell>
          <cell r="AA236">
            <v>7.2910000137499988</v>
          </cell>
          <cell r="AB236">
            <v>271.18000000310496</v>
          </cell>
          <cell r="AC236">
            <v>14263.530004495</v>
          </cell>
          <cell r="AD236">
            <v>70.783002765000006</v>
          </cell>
          <cell r="AE236">
            <v>0</v>
          </cell>
          <cell r="AF236">
            <v>134.16999999342997</v>
          </cell>
          <cell r="AG236">
            <v>1776.3699999929197</v>
          </cell>
          <cell r="AH236">
            <v>221.81021999999999</v>
          </cell>
          <cell r="AI236">
            <v>3.45279282</v>
          </cell>
          <cell r="AJ236">
            <v>0.70310000264499994</v>
          </cell>
          <cell r="AK236">
            <v>0</v>
          </cell>
          <cell r="AL236">
            <v>44.556149999999995</v>
          </cell>
          <cell r="AM236">
            <v>19.494400001109998</v>
          </cell>
          <cell r="AN236">
            <v>5.1173002964999998</v>
          </cell>
          <cell r="AO236">
            <v>8.640999994185</v>
          </cell>
          <cell r="AP236">
            <v>2.0708000116544989</v>
          </cell>
          <cell r="AQ236">
            <v>70.143000005705005</v>
          </cell>
          <cell r="AR236">
            <v>4.1293000065449998</v>
          </cell>
          <cell r="AS236">
            <v>0</v>
          </cell>
          <cell r="AT236">
            <v>4.2652999931149997</v>
          </cell>
          <cell r="AU236">
            <v>93.038534999999996</v>
          </cell>
          <cell r="AV236">
            <v>44.500000428</v>
          </cell>
          <cell r="AW236">
            <v>10.112499993004999</v>
          </cell>
          <cell r="AX236">
            <v>2.0802999980399997</v>
          </cell>
          <cell r="AY236">
            <v>0</v>
          </cell>
          <cell r="AZ236">
            <v>0</v>
          </cell>
          <cell r="BA236">
            <v>49.562999570999992</v>
          </cell>
          <cell r="BB236">
            <v>2.1690999932499997</v>
          </cell>
          <cell r="BC236">
            <v>9.2347400000000004</v>
          </cell>
          <cell r="BD236">
            <v>47.760000404499998</v>
          </cell>
          <cell r="BE236">
            <v>12.646299999999998</v>
          </cell>
          <cell r="BF236">
            <v>1.4704999999999999</v>
          </cell>
          <cell r="BG236">
            <v>31.983374999999999</v>
          </cell>
          <cell r="BH236">
            <v>0</v>
          </cell>
          <cell r="BI236">
            <v>3.1615749999999996</v>
          </cell>
          <cell r="BJ236">
            <v>26224.896999999997</v>
          </cell>
          <cell r="BK236">
            <v>10.95220003445</v>
          </cell>
        </row>
        <row r="237">
          <cell r="A237">
            <v>40073</v>
          </cell>
          <cell r="B237">
            <v>5.4034233600000006</v>
          </cell>
          <cell r="C237">
            <v>561.29222400000003</v>
          </cell>
          <cell r="D237">
            <v>5.6346959999999999</v>
          </cell>
          <cell r="E237">
            <v>1.6862999920120825</v>
          </cell>
          <cell r="F237">
            <v>1.18166784</v>
          </cell>
          <cell r="G237">
            <v>1.95583005168</v>
          </cell>
          <cell r="H237">
            <v>1.9558000392000001</v>
          </cell>
          <cell r="I237">
            <v>2.6568000045120002</v>
          </cell>
          <cell r="J237">
            <v>4078.4649064800005</v>
          </cell>
          <cell r="K237">
            <v>1.56719999292</v>
          </cell>
          <cell r="L237">
            <v>1.518700001784</v>
          </cell>
          <cell r="M237">
            <v>804.1579200000001</v>
          </cell>
          <cell r="N237">
            <v>10.043099721600001</v>
          </cell>
          <cell r="O237">
            <v>2882.2279199999998</v>
          </cell>
          <cell r="P237">
            <v>0</v>
          </cell>
          <cell r="Q237">
            <v>0</v>
          </cell>
          <cell r="R237">
            <v>25.093999998432</v>
          </cell>
          <cell r="S237">
            <v>7.4413999969200004</v>
          </cell>
          <cell r="T237">
            <v>53.007336000000002</v>
          </cell>
          <cell r="U237">
            <v>15.646599999576001</v>
          </cell>
          <cell r="V237">
            <v>1</v>
          </cell>
          <cell r="W237">
            <v>2.8119999967440004</v>
          </cell>
          <cell r="X237">
            <v>0.89049999928575985</v>
          </cell>
          <cell r="Y237">
            <v>2.4695563200000001</v>
          </cell>
          <cell r="Z237">
            <v>11.402100007104</v>
          </cell>
          <cell r="AA237">
            <v>7.2882999367200005</v>
          </cell>
          <cell r="AB237">
            <v>270.60999999290402</v>
          </cell>
          <cell r="AC237">
            <v>14265.770004336002</v>
          </cell>
          <cell r="AD237">
            <v>70.846003800000005</v>
          </cell>
          <cell r="AE237">
            <v>0</v>
          </cell>
          <cell r="AF237">
            <v>134.37999999616801</v>
          </cell>
          <cell r="AG237">
            <v>1772.1300000003839</v>
          </cell>
          <cell r="AH237">
            <v>221.97465600000001</v>
          </cell>
          <cell r="AI237">
            <v>3.4528034160000001</v>
          </cell>
          <cell r="AJ237">
            <v>0.70319999779200004</v>
          </cell>
          <cell r="AK237">
            <v>0</v>
          </cell>
          <cell r="AL237">
            <v>44.577360000000006</v>
          </cell>
          <cell r="AM237">
            <v>19.417800004656002</v>
          </cell>
          <cell r="AN237">
            <v>5.1057996000000001</v>
          </cell>
          <cell r="AO237">
            <v>8.6264999994</v>
          </cell>
          <cell r="AP237">
            <v>2.0707999930241403</v>
          </cell>
          <cell r="AQ237">
            <v>70.246999997448</v>
          </cell>
          <cell r="AR237">
            <v>4.1245000049999998</v>
          </cell>
          <cell r="AS237">
            <v>0</v>
          </cell>
          <cell r="AT237">
            <v>4.259999996616</v>
          </cell>
          <cell r="AU237">
            <v>93.141672000000014</v>
          </cell>
          <cell r="AV237">
            <v>44.602599907200002</v>
          </cell>
          <cell r="AW237">
            <v>10.113399998472001</v>
          </cell>
          <cell r="AX237">
            <v>2.0832000008400002</v>
          </cell>
          <cell r="AY237">
            <v>0</v>
          </cell>
          <cell r="AZ237">
            <v>0</v>
          </cell>
          <cell r="BA237">
            <v>49.601999380800002</v>
          </cell>
          <cell r="BB237">
            <v>2.1649999713599999</v>
          </cell>
          <cell r="BC237">
            <v>9.2391360000000002</v>
          </cell>
          <cell r="BD237">
            <v>47.74500072</v>
          </cell>
          <cell r="BE237">
            <v>12.608184000000001</v>
          </cell>
          <cell r="BF237">
            <v>1.4712000000000001</v>
          </cell>
          <cell r="BG237">
            <v>32.145720000000004</v>
          </cell>
          <cell r="BH237">
            <v>0</v>
          </cell>
          <cell r="BI237">
            <v>3.1630799999999999</v>
          </cell>
          <cell r="BJ237">
            <v>26230.024800000003</v>
          </cell>
          <cell r="BK237">
            <v>10.83339996744</v>
          </cell>
        </row>
        <row r="238">
          <cell r="A238">
            <v>40072</v>
          </cell>
          <cell r="B238">
            <v>5.3885115900000002</v>
          </cell>
          <cell r="C238">
            <v>554.314393</v>
          </cell>
          <cell r="D238">
            <v>5.6134913749999997</v>
          </cell>
          <cell r="E238">
            <v>1.6843000014867209</v>
          </cell>
          <cell r="F238">
            <v>1.17852143</v>
          </cell>
          <cell r="G238">
            <v>1.95583003486</v>
          </cell>
          <cell r="H238">
            <v>1.9557999593099999</v>
          </cell>
          <cell r="I238">
            <v>2.6368000071069999</v>
          </cell>
          <cell r="J238">
            <v>4077.8048901300003</v>
          </cell>
          <cell r="K238">
            <v>1.5695999978119999</v>
          </cell>
          <cell r="L238">
            <v>1.5195999974480001</v>
          </cell>
          <cell r="M238">
            <v>799.78956500000004</v>
          </cell>
          <cell r="N238">
            <v>10.0141003709</v>
          </cell>
          <cell r="O238">
            <v>2873.9021900000002</v>
          </cell>
          <cell r="P238">
            <v>0</v>
          </cell>
          <cell r="Q238">
            <v>0</v>
          </cell>
          <cell r="R238">
            <v>25.244999998929003</v>
          </cell>
          <cell r="S238">
            <v>7.4418000068770001</v>
          </cell>
          <cell r="T238">
            <v>52.815600000000003</v>
          </cell>
          <cell r="U238">
            <v>15.646600006985</v>
          </cell>
          <cell r="V238">
            <v>1</v>
          </cell>
          <cell r="W238">
            <v>2.8235999963779999</v>
          </cell>
          <cell r="X238">
            <v>0.88970000172227404</v>
          </cell>
          <cell r="Y238">
            <v>2.4625273500000002</v>
          </cell>
          <cell r="Z238">
            <v>11.370000000616001</v>
          </cell>
          <cell r="AA238">
            <v>7.2964999339900007</v>
          </cell>
          <cell r="AB238">
            <v>269.83999999558699</v>
          </cell>
          <cell r="AC238">
            <v>14215.859997203001</v>
          </cell>
          <cell r="AD238">
            <v>70.765993958999999</v>
          </cell>
          <cell r="AE238">
            <v>0</v>
          </cell>
          <cell r="AF238">
            <v>132.599999997042</v>
          </cell>
          <cell r="AG238">
            <v>1776.8100035340001</v>
          </cell>
          <cell r="AH238">
            <v>221.34137700000002</v>
          </cell>
          <cell r="AI238">
            <v>3.4528051789999998</v>
          </cell>
          <cell r="AJ238">
            <v>0.7035000068820001</v>
          </cell>
          <cell r="AK238">
            <v>0</v>
          </cell>
          <cell r="AL238">
            <v>44.59984</v>
          </cell>
          <cell r="AM238">
            <v>19.408399992940002</v>
          </cell>
          <cell r="AN238">
            <v>5.1070000407</v>
          </cell>
          <cell r="AO238">
            <v>8.6065000051449996</v>
          </cell>
          <cell r="AP238">
            <v>2.0591000016491328</v>
          </cell>
          <cell r="AQ238">
            <v>70.492000006151997</v>
          </cell>
          <cell r="AR238">
            <v>4.1393000004400005</v>
          </cell>
          <cell r="AS238">
            <v>0</v>
          </cell>
          <cell r="AT238">
            <v>4.2630000040400002</v>
          </cell>
          <cell r="AU238">
            <v>93.24887600000001</v>
          </cell>
          <cell r="AV238">
            <v>44.927100128600003</v>
          </cell>
          <cell r="AW238">
            <v>10.139599992715</v>
          </cell>
          <cell r="AX238">
            <v>2.0719000034640001</v>
          </cell>
          <cell r="AY238">
            <v>0</v>
          </cell>
          <cell r="AZ238">
            <v>0</v>
          </cell>
          <cell r="BA238">
            <v>49.522000111700002</v>
          </cell>
          <cell r="BB238">
            <v>2.1694999459600002</v>
          </cell>
          <cell r="BC238">
            <v>9.2133880000000001</v>
          </cell>
          <cell r="BD238">
            <v>47.714999449499999</v>
          </cell>
          <cell r="BE238">
            <v>12.543705000000001</v>
          </cell>
          <cell r="BF238">
            <v>1.4671000000000001</v>
          </cell>
          <cell r="BG238">
            <v>32.056135000000005</v>
          </cell>
          <cell r="BH238">
            <v>0</v>
          </cell>
          <cell r="BI238">
            <v>3.1542650000000001</v>
          </cell>
          <cell r="BJ238">
            <v>26162.060750000001</v>
          </cell>
          <cell r="BK238">
            <v>10.80010007616</v>
          </cell>
        </row>
        <row r="239">
          <cell r="A239">
            <v>40071</v>
          </cell>
          <cell r="B239">
            <v>5.3664741899999999</v>
          </cell>
          <cell r="C239">
            <v>551.11230899999998</v>
          </cell>
          <cell r="D239">
            <v>5.5974741000000003</v>
          </cell>
          <cell r="E239">
            <v>1.7014000026573095</v>
          </cell>
          <cell r="F239">
            <v>1.17384774</v>
          </cell>
          <cell r="G239">
            <v>1.95583006721</v>
          </cell>
          <cell r="H239">
            <v>1.95579996855</v>
          </cell>
          <cell r="I239">
            <v>2.6464000025210002</v>
          </cell>
          <cell r="J239">
            <v>4078.9600293900003</v>
          </cell>
          <cell r="K239">
            <v>1.586899994061</v>
          </cell>
          <cell r="L239">
            <v>1.5161999950409999</v>
          </cell>
          <cell r="M239">
            <v>806.23497999999995</v>
          </cell>
          <cell r="N239">
            <v>9.9776999456000013</v>
          </cell>
          <cell r="O239">
            <v>2903.3518100000001</v>
          </cell>
          <cell r="P239">
            <v>0</v>
          </cell>
          <cell r="Q239">
            <v>0</v>
          </cell>
          <cell r="R239">
            <v>25.350999999264001</v>
          </cell>
          <cell r="S239">
            <v>7.4430000006980004</v>
          </cell>
          <cell r="T239">
            <v>52.453490000000002</v>
          </cell>
          <cell r="U239">
            <v>15.646600006766</v>
          </cell>
          <cell r="V239">
            <v>1</v>
          </cell>
          <cell r="W239">
            <v>2.8141000051150002</v>
          </cell>
          <cell r="X239">
            <v>0.8869000001766395</v>
          </cell>
          <cell r="Y239">
            <v>2.4619535000000003</v>
          </cell>
          <cell r="Z239">
            <v>11.323500000579001</v>
          </cell>
          <cell r="AA239">
            <v>7.3252000112999998</v>
          </cell>
          <cell r="AB239">
            <v>272.02000000239099</v>
          </cell>
          <cell r="AC239">
            <v>14502.110002956</v>
          </cell>
          <cell r="AD239">
            <v>71.068006277000009</v>
          </cell>
          <cell r="AE239">
            <v>0</v>
          </cell>
          <cell r="AF239">
            <v>133.259999994541</v>
          </cell>
          <cell r="AG239">
            <v>1780.2500000009572</v>
          </cell>
          <cell r="AH239">
            <v>220.49460100000002</v>
          </cell>
          <cell r="AI239">
            <v>3.4527984650000003</v>
          </cell>
          <cell r="AJ239">
            <v>0.70229999677499999</v>
          </cell>
          <cell r="AK239">
            <v>0</v>
          </cell>
          <cell r="AL239">
            <v>44.417439999999999</v>
          </cell>
          <cell r="AM239">
            <v>19.490799999917002</v>
          </cell>
          <cell r="AN239">
            <v>5.1174998278000006</v>
          </cell>
          <cell r="AO239">
            <v>8.6390000037940009</v>
          </cell>
          <cell r="AP239">
            <v>2.0883000015964899</v>
          </cell>
          <cell r="AQ239">
            <v>70.621999993653006</v>
          </cell>
          <cell r="AR239">
            <v>4.1635000059400005</v>
          </cell>
          <cell r="AS239">
            <v>0</v>
          </cell>
          <cell r="AT239">
            <v>4.2678000011670001</v>
          </cell>
          <cell r="AU239">
            <v>93.495789000000002</v>
          </cell>
          <cell r="AV239">
            <v>45.095000286299999</v>
          </cell>
          <cell r="AW239">
            <v>10.243800007010002</v>
          </cell>
          <cell r="AX239">
            <v>2.0795999943200001</v>
          </cell>
          <cell r="AY239">
            <v>0</v>
          </cell>
          <cell r="AZ239">
            <v>0</v>
          </cell>
          <cell r="BA239">
            <v>49.5240005721</v>
          </cell>
          <cell r="BB239">
            <v>2.1781000508199999</v>
          </cell>
          <cell r="BC239">
            <v>9.1757080000000002</v>
          </cell>
          <cell r="BD239">
            <v>47.615000367100002</v>
          </cell>
          <cell r="BE239">
            <v>12.433961</v>
          </cell>
          <cell r="BF239">
            <v>1.4611000000000001</v>
          </cell>
          <cell r="BG239">
            <v>31.925035000000005</v>
          </cell>
          <cell r="BH239">
            <v>0</v>
          </cell>
          <cell r="BI239">
            <v>3.141365</v>
          </cell>
          <cell r="BJ239">
            <v>26057.257400000002</v>
          </cell>
          <cell r="BK239">
            <v>10.824599968580001</v>
          </cell>
        </row>
        <row r="240">
          <cell r="A240">
            <v>40070</v>
          </cell>
          <cell r="B240">
            <v>5.3431589500000003</v>
          </cell>
          <cell r="C240">
            <v>549.19723699999997</v>
          </cell>
          <cell r="D240">
            <v>5.6114453749999997</v>
          </cell>
          <cell r="E240">
            <v>1.6962999981978049</v>
          </cell>
          <cell r="F240">
            <v>1.16997635</v>
          </cell>
          <cell r="G240">
            <v>1.9558300253600001</v>
          </cell>
          <cell r="H240">
            <v>1.9558000297</v>
          </cell>
          <cell r="I240">
            <v>2.6677000023310002</v>
          </cell>
          <cell r="J240">
            <v>4085.5349902599996</v>
          </cell>
          <cell r="K240">
            <v>1.5878999981359998</v>
          </cell>
          <cell r="L240">
            <v>1.513300005422</v>
          </cell>
          <cell r="M240">
            <v>803.40317499999992</v>
          </cell>
          <cell r="N240">
            <v>9.9436006047000003</v>
          </cell>
          <cell r="O240">
            <v>2903.6090099999997</v>
          </cell>
          <cell r="P240">
            <v>0</v>
          </cell>
          <cell r="Q240">
            <v>0</v>
          </cell>
          <cell r="R240">
            <v>25.455000001460999</v>
          </cell>
          <cell r="S240">
            <v>7.4433999934979997</v>
          </cell>
          <cell r="T240">
            <v>52.601612500000002</v>
          </cell>
          <cell r="U240">
            <v>15.646599999959001</v>
          </cell>
          <cell r="V240">
            <v>1</v>
          </cell>
          <cell r="W240">
            <v>2.8122000027399996</v>
          </cell>
          <cell r="X240">
            <v>0.87900000236637588</v>
          </cell>
          <cell r="Y240">
            <v>2.45600387</v>
          </cell>
          <cell r="Z240">
            <v>11.284900006185</v>
          </cell>
          <cell r="AA240">
            <v>7.3276000298699993</v>
          </cell>
          <cell r="AB240">
            <v>274.32999999683398</v>
          </cell>
          <cell r="AC240">
            <v>14495.379994400999</v>
          </cell>
          <cell r="AD240">
            <v>70.963004377999994</v>
          </cell>
          <cell r="AE240">
            <v>0</v>
          </cell>
          <cell r="AF240">
            <v>132.300000000669</v>
          </cell>
          <cell r="AG240">
            <v>1783.4899999990901</v>
          </cell>
          <cell r="AH240">
            <v>219.75461199999998</v>
          </cell>
          <cell r="AI240">
            <v>3.4528062469999998</v>
          </cell>
          <cell r="AJ240">
            <v>0.70230000725800001</v>
          </cell>
          <cell r="AK240">
            <v>0</v>
          </cell>
          <cell r="AL240">
            <v>44.483854999999998</v>
          </cell>
          <cell r="AM240">
            <v>19.533300006748</v>
          </cell>
          <cell r="AN240">
            <v>5.1080002561000004</v>
          </cell>
          <cell r="AO240">
            <v>8.6684999940029996</v>
          </cell>
          <cell r="AP240">
            <v>2.0817999996826044</v>
          </cell>
          <cell r="AQ240">
            <v>70.613999995965003</v>
          </cell>
          <cell r="AR240">
            <v>4.2039999954739997</v>
          </cell>
          <cell r="AS240">
            <v>0</v>
          </cell>
          <cell r="AT240">
            <v>4.2768000010509999</v>
          </cell>
          <cell r="AU240">
            <v>92.899179999999987</v>
          </cell>
          <cell r="AV240">
            <v>44.915199871300004</v>
          </cell>
          <cell r="AW240">
            <v>10.262699998082001</v>
          </cell>
          <cell r="AX240">
            <v>2.0751000063369998</v>
          </cell>
          <cell r="AY240">
            <v>0</v>
          </cell>
          <cell r="AZ240">
            <v>0</v>
          </cell>
          <cell r="BA240">
            <v>49.437999361799996</v>
          </cell>
          <cell r="BB240">
            <v>2.1853000277799999</v>
          </cell>
          <cell r="BC240">
            <v>9.1443080000000005</v>
          </cell>
          <cell r="BD240">
            <v>47.779999447999998</v>
          </cell>
          <cell r="BE240">
            <v>12.537020999999999</v>
          </cell>
          <cell r="BF240">
            <v>1.4560999999999999</v>
          </cell>
          <cell r="BG240">
            <v>31.961395</v>
          </cell>
          <cell r="BH240">
            <v>0</v>
          </cell>
          <cell r="BI240">
            <v>3.1306149999999997</v>
          </cell>
          <cell r="BJ240">
            <v>25965.903249999999</v>
          </cell>
          <cell r="BK240">
            <v>10.89909997715</v>
          </cell>
        </row>
        <row r="241">
          <cell r="A241">
            <v>40067</v>
          </cell>
          <cell r="B241">
            <v>5.3602302599999998</v>
          </cell>
          <cell r="C241">
            <v>550.38352199999997</v>
          </cell>
          <cell r="D241">
            <v>5.62416275</v>
          </cell>
          <cell r="E241">
            <v>1.6907999962138316</v>
          </cell>
          <cell r="F241">
            <v>1.1723360200000001</v>
          </cell>
          <cell r="G241">
            <v>1.95582994182</v>
          </cell>
          <cell r="H241">
            <v>1.95580002412</v>
          </cell>
          <cell r="I241">
            <v>2.644199996512</v>
          </cell>
          <cell r="J241">
            <v>4054.8200185200003</v>
          </cell>
          <cell r="K241">
            <v>1.5728000062979999</v>
          </cell>
          <cell r="L241">
            <v>1.5136999979580001</v>
          </cell>
          <cell r="M241">
            <v>802.15921000000003</v>
          </cell>
          <cell r="N241">
            <v>9.9662002774000005</v>
          </cell>
          <cell r="O241">
            <v>2891.0714000000003</v>
          </cell>
          <cell r="P241">
            <v>0</v>
          </cell>
          <cell r="Q241">
            <v>0</v>
          </cell>
          <cell r="R241">
            <v>25.488000006882</v>
          </cell>
          <cell r="S241">
            <v>7.4430999940220008</v>
          </cell>
          <cell r="T241">
            <v>52.443539000000001</v>
          </cell>
          <cell r="U241">
            <v>15.646599999414001</v>
          </cell>
          <cell r="V241">
            <v>1</v>
          </cell>
          <cell r="W241">
            <v>2.8114999938220002</v>
          </cell>
          <cell r="X241">
            <v>0.87390000217486963</v>
          </cell>
          <cell r="Y241">
            <v>2.4636131400000001</v>
          </cell>
          <cell r="Z241">
            <v>11.31059999522</v>
          </cell>
          <cell r="AA241">
            <v>7.3299999527999997</v>
          </cell>
          <cell r="AB241">
            <v>273.32999999801802</v>
          </cell>
          <cell r="AC241">
            <v>14468.460000005838</v>
          </cell>
          <cell r="AD241">
            <v>70.743999990421997</v>
          </cell>
          <cell r="AE241">
            <v>0</v>
          </cell>
          <cell r="AF241">
            <v>132.61999999850599</v>
          </cell>
          <cell r="AG241">
            <v>1781.260000005532</v>
          </cell>
          <cell r="AH241">
            <v>220.17967800000002</v>
          </cell>
          <cell r="AI241">
            <v>3.4527944599999998</v>
          </cell>
          <cell r="AJ241">
            <v>0.70229999850400004</v>
          </cell>
          <cell r="AK241">
            <v>0</v>
          </cell>
          <cell r="AL241">
            <v>44.511699999999998</v>
          </cell>
          <cell r="AM241">
            <v>19.577900006651998</v>
          </cell>
          <cell r="AN241">
            <v>5.0969997414000003</v>
          </cell>
          <cell r="AO241">
            <v>8.6340000052480015</v>
          </cell>
          <cell r="AP241">
            <v>2.0659999935446347</v>
          </cell>
          <cell r="AQ241">
            <v>70.528000004833999</v>
          </cell>
          <cell r="AR241">
            <v>4.1925000042419995</v>
          </cell>
          <cell r="AS241">
            <v>0</v>
          </cell>
          <cell r="AT241">
            <v>4.2799999949579997</v>
          </cell>
          <cell r="AU241">
            <v>93.430787999999993</v>
          </cell>
          <cell r="AV241">
            <v>44.801500355000002</v>
          </cell>
          <cell r="AW241">
            <v>10.212799998984</v>
          </cell>
          <cell r="AX241">
            <v>2.0752000032620002</v>
          </cell>
          <cell r="AY241">
            <v>0</v>
          </cell>
          <cell r="AZ241">
            <v>0</v>
          </cell>
          <cell r="BA241">
            <v>49.55399997</v>
          </cell>
          <cell r="BB241">
            <v>2.1865000789</v>
          </cell>
          <cell r="BC241">
            <v>9.1650320000000001</v>
          </cell>
          <cell r="BD241">
            <v>47.540000241400008</v>
          </cell>
          <cell r="BE241">
            <v>12.485167000000001</v>
          </cell>
          <cell r="BF241">
            <v>1.4594</v>
          </cell>
          <cell r="BG241">
            <v>32.033830000000002</v>
          </cell>
          <cell r="BH241">
            <v>0</v>
          </cell>
          <cell r="BI241">
            <v>3.1377099999999998</v>
          </cell>
          <cell r="BJ241">
            <v>26014.5347</v>
          </cell>
          <cell r="BK241">
            <v>11.064799966459999</v>
          </cell>
        </row>
        <row r="242">
          <cell r="A242">
            <v>40066</v>
          </cell>
          <cell r="B242">
            <v>5.339469499999999</v>
          </cell>
          <cell r="C242">
            <v>548.50649499999997</v>
          </cell>
          <cell r="D242">
            <v>5.6063702499999994</v>
          </cell>
          <cell r="E242">
            <v>1.6965000090919338</v>
          </cell>
          <cell r="F242">
            <v>1.1685452999999999</v>
          </cell>
          <cell r="G242">
            <v>1.9558299329499997</v>
          </cell>
          <cell r="H242">
            <v>1.95579997025</v>
          </cell>
          <cell r="I242">
            <v>2.6756000067049999</v>
          </cell>
          <cell r="J242">
            <v>4065.2949192000001</v>
          </cell>
          <cell r="K242">
            <v>1.5791000043099996</v>
          </cell>
          <cell r="L242">
            <v>1.5150999970999999</v>
          </cell>
          <cell r="M242">
            <v>805.42937499999994</v>
          </cell>
          <cell r="N242">
            <v>9.9334001169999997</v>
          </cell>
          <cell r="O242">
            <v>2915.9962904499998</v>
          </cell>
          <cell r="P242">
            <v>0</v>
          </cell>
          <cell r="Q242">
            <v>0</v>
          </cell>
          <cell r="R242">
            <v>25.499000004074997</v>
          </cell>
          <cell r="S242">
            <v>7.4438999963099999</v>
          </cell>
          <cell r="T242">
            <v>52.434724999999993</v>
          </cell>
          <cell r="U242">
            <v>15.646600003014999</v>
          </cell>
          <cell r="V242">
            <v>1</v>
          </cell>
          <cell r="W242">
            <v>2.8176000054299997</v>
          </cell>
          <cell r="X242">
            <v>0.87575000431552985</v>
          </cell>
          <cell r="Y242">
            <v>2.4565050500000001</v>
          </cell>
          <cell r="Z242">
            <v>11.272999998649999</v>
          </cell>
          <cell r="AA242">
            <v>7.325600013299999</v>
          </cell>
          <cell r="AB242">
            <v>272.28000000227496</v>
          </cell>
          <cell r="AC242">
            <v>14451.389994494999</v>
          </cell>
          <cell r="AD242">
            <v>70.696001589999995</v>
          </cell>
          <cell r="AE242">
            <v>0</v>
          </cell>
          <cell r="AF242">
            <v>133.92000000375998</v>
          </cell>
          <cell r="AG242">
            <v>1781.2599999945251</v>
          </cell>
          <cell r="AH242">
            <v>219.38223500000001</v>
          </cell>
          <cell r="AI242">
            <v>3.452793915</v>
          </cell>
          <cell r="AJ242">
            <v>0.7026000067</v>
          </cell>
          <cell r="AK242">
            <v>0</v>
          </cell>
          <cell r="AL242">
            <v>44.653149999999997</v>
          </cell>
          <cell r="AM242">
            <v>19.617600007204999</v>
          </cell>
          <cell r="AN242">
            <v>5.0819997279999995</v>
          </cell>
          <cell r="AO242">
            <v>8.6635000062549992</v>
          </cell>
          <cell r="AP242">
            <v>2.0900999931426902</v>
          </cell>
          <cell r="AQ242">
            <v>70.342999996190002</v>
          </cell>
          <cell r="AR242">
            <v>4.1666999974649999</v>
          </cell>
          <cell r="AS242">
            <v>0</v>
          </cell>
          <cell r="AT242">
            <v>4.2559000026049993</v>
          </cell>
          <cell r="AU242">
            <v>93.11708999999999</v>
          </cell>
          <cell r="AV242">
            <v>44.961399275999995</v>
          </cell>
          <cell r="AW242">
            <v>10.242499999145</v>
          </cell>
          <cell r="AX242">
            <v>2.0747000072349997</v>
          </cell>
          <cell r="AY242">
            <v>0</v>
          </cell>
          <cell r="AZ242">
            <v>0</v>
          </cell>
          <cell r="BA242">
            <v>49.474999312499996</v>
          </cell>
          <cell r="BB242">
            <v>2.1912000319499998</v>
          </cell>
          <cell r="BC242">
            <v>9.1342599999999994</v>
          </cell>
          <cell r="BD242">
            <v>47.5649993655</v>
          </cell>
          <cell r="BE242">
            <v>12.287616</v>
          </cell>
          <cell r="BF242">
            <v>1.4544999999999999</v>
          </cell>
          <cell r="BG242">
            <v>32.289899999999996</v>
          </cell>
          <cell r="BH242">
            <v>0</v>
          </cell>
          <cell r="BI242">
            <v>3.1271749999999998</v>
          </cell>
          <cell r="BJ242">
            <v>25933.007749999997</v>
          </cell>
          <cell r="BK242">
            <v>11.043299977</v>
          </cell>
        </row>
        <row r="243">
          <cell r="A243">
            <v>40065</v>
          </cell>
          <cell r="B243">
            <v>5.3336401599999999</v>
          </cell>
          <cell r="C243">
            <v>547.55201</v>
          </cell>
          <cell r="D243">
            <v>5.5967788000000001</v>
          </cell>
          <cell r="E243">
            <v>1.6835999935679571</v>
          </cell>
          <cell r="F243">
            <v>1.1668426999999999</v>
          </cell>
          <cell r="G243">
            <v>1.9558299305599998</v>
          </cell>
          <cell r="H243">
            <v>1.9558000152400001</v>
          </cell>
          <cell r="I243">
            <v>2.6497000070679997</v>
          </cell>
          <cell r="J243">
            <v>4091.9899909599994</v>
          </cell>
          <cell r="K243">
            <v>1.5689999958180001</v>
          </cell>
          <cell r="L243">
            <v>1.5173000057879997</v>
          </cell>
          <cell r="M243">
            <v>801.39657</v>
          </cell>
          <cell r="N243">
            <v>9.9167993342000003</v>
          </cell>
          <cell r="O243">
            <v>2892.7824000000001</v>
          </cell>
          <cell r="P243">
            <v>0</v>
          </cell>
          <cell r="Q243">
            <v>0</v>
          </cell>
          <cell r="R243">
            <v>25.522000004805999</v>
          </cell>
          <cell r="S243">
            <v>7.4437000040640005</v>
          </cell>
          <cell r="T243">
            <v>52.279199999999996</v>
          </cell>
          <cell r="U243">
            <v>15.646600002727999</v>
          </cell>
          <cell r="V243">
            <v>1</v>
          </cell>
          <cell r="W243">
            <v>2.8630999983579999</v>
          </cell>
          <cell r="X243">
            <v>0.8792999992128564</v>
          </cell>
          <cell r="Y243">
            <v>2.4518944799999995</v>
          </cell>
          <cell r="Z243">
            <v>11.254999993214</v>
          </cell>
          <cell r="AA243">
            <v>7.34570000066</v>
          </cell>
          <cell r="AB243">
            <v>271.25000000530599</v>
          </cell>
          <cell r="AC243">
            <v>14411.85999669</v>
          </cell>
          <cell r="AD243">
            <v>70.432004962000008</v>
          </cell>
          <cell r="AE243">
            <v>0</v>
          </cell>
          <cell r="AF243">
            <v>134.130000001848</v>
          </cell>
          <cell r="AG243">
            <v>1781.6099999941741</v>
          </cell>
          <cell r="AH243">
            <v>219.035326</v>
          </cell>
          <cell r="AI243">
            <v>3.4527942859999996</v>
          </cell>
          <cell r="AJ243">
            <v>0.70239999434599998</v>
          </cell>
          <cell r="AK243">
            <v>0</v>
          </cell>
          <cell r="AL243">
            <v>44.872979999999998</v>
          </cell>
          <cell r="AM243">
            <v>19.36870000099</v>
          </cell>
          <cell r="AN243">
            <v>5.0775998735999996</v>
          </cell>
          <cell r="AO243">
            <v>8.6110000018439994</v>
          </cell>
          <cell r="AP243">
            <v>2.0819000140351198</v>
          </cell>
          <cell r="AQ243">
            <v>70.296999998196</v>
          </cell>
          <cell r="AR243">
            <v>4.1239999932839995</v>
          </cell>
          <cell r="AS243">
            <v>0</v>
          </cell>
          <cell r="AT243">
            <v>4.2487999991600001</v>
          </cell>
          <cell r="AU243">
            <v>92.758694120000001</v>
          </cell>
          <cell r="AV243">
            <v>45.199999465799998</v>
          </cell>
          <cell r="AW243">
            <v>10.230800001263999</v>
          </cell>
          <cell r="AX243">
            <v>2.0697999951939998</v>
          </cell>
          <cell r="AY243">
            <v>0</v>
          </cell>
          <cell r="AZ243">
            <v>0</v>
          </cell>
          <cell r="BA243">
            <v>49.396999781399998</v>
          </cell>
          <cell r="BB243">
            <v>2.16600001122</v>
          </cell>
          <cell r="BC243">
            <v>9.1198160000000001</v>
          </cell>
          <cell r="BD243">
            <v>47.714999296800002</v>
          </cell>
          <cell r="BE243">
            <v>12.242045999999998</v>
          </cell>
          <cell r="BF243">
            <v>1.4521999999999999</v>
          </cell>
          <cell r="BG243">
            <v>32.238839999999996</v>
          </cell>
          <cell r="BH243">
            <v>0</v>
          </cell>
          <cell r="BI243">
            <v>3.1222299999999996</v>
          </cell>
          <cell r="BJ243">
            <v>25891.999899999999</v>
          </cell>
          <cell r="BK243">
            <v>10.95179999104</v>
          </cell>
        </row>
        <row r="244">
          <cell r="A244">
            <v>40064</v>
          </cell>
          <cell r="B244">
            <v>5.3156434400000006</v>
          </cell>
          <cell r="C244">
            <v>546.08076300000005</v>
          </cell>
          <cell r="D244">
            <v>5.5703682400000005</v>
          </cell>
          <cell r="E244">
            <v>1.6769999977521037</v>
          </cell>
          <cell r="F244">
            <v>1.1631950099999999</v>
          </cell>
          <cell r="G244">
            <v>1.9558299855799999</v>
          </cell>
          <cell r="H244">
            <v>1.9558000264700002</v>
          </cell>
          <cell r="I244">
            <v>2.6436000002260003</v>
          </cell>
          <cell r="J244">
            <v>4089.1549616700004</v>
          </cell>
          <cell r="K244">
            <v>1.548300004176</v>
          </cell>
          <cell r="L244">
            <v>1.51589999378</v>
          </cell>
          <cell r="M244">
            <v>799.70561499999997</v>
          </cell>
          <cell r="N244">
            <v>9.8814002256000002</v>
          </cell>
          <cell r="O244">
            <v>2880.5611899999999</v>
          </cell>
          <cell r="P244">
            <v>0</v>
          </cell>
          <cell r="Q244">
            <v>0</v>
          </cell>
          <cell r="R244">
            <v>25.478999999662005</v>
          </cell>
          <cell r="S244">
            <v>7.443800006479</v>
          </cell>
          <cell r="T244">
            <v>52.175165</v>
          </cell>
          <cell r="U244">
            <v>15.646599997052</v>
          </cell>
          <cell r="V244">
            <v>1</v>
          </cell>
          <cell r="W244">
            <v>2.8177000012339999</v>
          </cell>
          <cell r="X244">
            <v>0.87365000007907712</v>
          </cell>
          <cell r="Y244">
            <v>2.4395688799999999</v>
          </cell>
          <cell r="Z244">
            <v>11.216900005688</v>
          </cell>
          <cell r="AA244">
            <v>7.3414000145400005</v>
          </cell>
          <cell r="AB244">
            <v>270.979999995247</v>
          </cell>
          <cell r="AC244">
            <v>14458.519995068002</v>
          </cell>
          <cell r="AD244">
            <v>70.113999837000009</v>
          </cell>
          <cell r="AE244">
            <v>0</v>
          </cell>
          <cell r="AF244">
            <v>133.57000000041899</v>
          </cell>
          <cell r="AG244">
            <v>1783.3100019820001</v>
          </cell>
          <cell r="AH244">
            <v>218.33967800000002</v>
          </cell>
          <cell r="AI244">
            <v>3.4527946639999998</v>
          </cell>
          <cell r="AJ244">
            <v>0.70210000693300001</v>
          </cell>
          <cell r="AK244">
            <v>0</v>
          </cell>
          <cell r="AL244">
            <v>45.011030000000005</v>
          </cell>
          <cell r="AM244">
            <v>19.241900001748999</v>
          </cell>
          <cell r="AN244">
            <v>5.0683997336999997</v>
          </cell>
          <cell r="AO244">
            <v>8.5690000047969992</v>
          </cell>
          <cell r="AP244">
            <v>2.0789999885082571</v>
          </cell>
          <cell r="AQ244">
            <v>69.979000005954006</v>
          </cell>
          <cell r="AR244">
            <v>4.0892999956030005</v>
          </cell>
          <cell r="AS244">
            <v>0</v>
          </cell>
          <cell r="AT244">
            <v>4.2412000066409998</v>
          </cell>
          <cell r="AU244">
            <v>92.846755410000014</v>
          </cell>
          <cell r="AV244">
            <v>45.369999477099995</v>
          </cell>
          <cell r="AW244">
            <v>10.186699997828001</v>
          </cell>
          <cell r="AX244">
            <v>2.0644000055679999</v>
          </cell>
          <cell r="AY244">
            <v>0</v>
          </cell>
          <cell r="AZ244">
            <v>0</v>
          </cell>
          <cell r="BA244">
            <v>49.244000412799998</v>
          </cell>
          <cell r="BB244">
            <v>2.1521000753399999</v>
          </cell>
          <cell r="BC244">
            <v>9.0890440000000012</v>
          </cell>
          <cell r="BD244">
            <v>47.514999388100001</v>
          </cell>
          <cell r="BE244">
            <v>12.73624</v>
          </cell>
          <cell r="BF244">
            <v>1.4473</v>
          </cell>
          <cell r="BG244">
            <v>32.202424999999998</v>
          </cell>
          <cell r="BH244">
            <v>0</v>
          </cell>
          <cell r="BI244">
            <v>3.1116950000000001</v>
          </cell>
          <cell r="BJ244">
            <v>25800.293450000001</v>
          </cell>
          <cell r="BK244">
            <v>10.907600040989999</v>
          </cell>
        </row>
        <row r="245">
          <cell r="A245">
            <v>40063</v>
          </cell>
          <cell r="B245">
            <v>5.2631224000000003</v>
          </cell>
          <cell r="C245">
            <v>540.57059000000004</v>
          </cell>
          <cell r="D245">
            <v>5.5152587500000001</v>
          </cell>
          <cell r="E245">
            <v>1.6748000042775772</v>
          </cell>
          <cell r="F245">
            <v>1.1518454</v>
          </cell>
          <cell r="G245">
            <v>1.9558300499999999</v>
          </cell>
          <cell r="H245">
            <v>1.9557999570000002</v>
          </cell>
          <cell r="I245">
            <v>2.6418999940700001</v>
          </cell>
          <cell r="J245">
            <v>4058.8049823000001</v>
          </cell>
          <cell r="K245">
            <v>1.5428999942500001</v>
          </cell>
          <cell r="L245">
            <v>1.5180999947000002</v>
          </cell>
          <cell r="M245">
            <v>788.29330000000004</v>
          </cell>
          <cell r="N245">
            <v>9.7859999900000005</v>
          </cell>
          <cell r="O245">
            <v>2894.8033</v>
          </cell>
          <cell r="P245">
            <v>0</v>
          </cell>
          <cell r="Q245">
            <v>0</v>
          </cell>
          <cell r="R245">
            <v>25.488000003010004</v>
          </cell>
          <cell r="S245">
            <v>7.4434999961599999</v>
          </cell>
          <cell r="T245">
            <v>51.509185000000002</v>
          </cell>
          <cell r="U245">
            <v>15.646600003730002</v>
          </cell>
          <cell r="V245">
            <v>1</v>
          </cell>
          <cell r="W245">
            <v>2.8115999954399999</v>
          </cell>
          <cell r="X245">
            <v>0.87349999843342985</v>
          </cell>
          <cell r="Y245">
            <v>2.4154648000000001</v>
          </cell>
          <cell r="Z245">
            <v>11.106399994470001</v>
          </cell>
          <cell r="AA245">
            <v>7.3365000069999997</v>
          </cell>
          <cell r="AB245">
            <v>272.24000000170003</v>
          </cell>
          <cell r="AC245">
            <v>14417.230005900003</v>
          </cell>
          <cell r="AD245">
            <v>69.729994950000005</v>
          </cell>
          <cell r="AE245">
            <v>0</v>
          </cell>
          <cell r="AF245">
            <v>133.33000000132</v>
          </cell>
          <cell r="AG245">
            <v>1768.2299999956601</v>
          </cell>
          <cell r="AH245">
            <v>216.08206999999999</v>
          </cell>
          <cell r="AI245">
            <v>3.45279917</v>
          </cell>
          <cell r="AJ245">
            <v>0.70200000321</v>
          </cell>
          <cell r="AK245">
            <v>0</v>
          </cell>
          <cell r="AL245">
            <v>44.709600000000002</v>
          </cell>
          <cell r="AM245">
            <v>19.18429999576</v>
          </cell>
          <cell r="AN245">
            <v>5.0369992990000005</v>
          </cell>
          <cell r="AO245">
            <v>8.5849999959600005</v>
          </cell>
          <cell r="AP245">
            <v>2.0695999980242759</v>
          </cell>
          <cell r="AQ245">
            <v>69.677000001940002</v>
          </cell>
          <cell r="AR245">
            <v>4.10999999638</v>
          </cell>
          <cell r="AS245">
            <v>0</v>
          </cell>
          <cell r="AT245">
            <v>4.2463000063300003</v>
          </cell>
          <cell r="AU245">
            <v>92.985507100000007</v>
          </cell>
          <cell r="AV245">
            <v>45.100499472000003</v>
          </cell>
          <cell r="AW245">
            <v>10.195500002619999</v>
          </cell>
          <cell r="AX245">
            <v>2.0536000001800003</v>
          </cell>
          <cell r="AY245">
            <v>0</v>
          </cell>
          <cell r="AZ245">
            <v>0</v>
          </cell>
          <cell r="BA245">
            <v>48.784000178000007</v>
          </cell>
          <cell r="BB245">
            <v>2.1374000346000002</v>
          </cell>
          <cell r="BC245">
            <v>8.9992400000000004</v>
          </cell>
          <cell r="BD245">
            <v>47.114999408000003</v>
          </cell>
          <cell r="BE245">
            <v>12.531585</v>
          </cell>
          <cell r="BF245">
            <v>1.4330000000000001</v>
          </cell>
          <cell r="BG245">
            <v>32.170850000000002</v>
          </cell>
          <cell r="BH245">
            <v>0</v>
          </cell>
          <cell r="BI245">
            <v>3.0809500000000001</v>
          </cell>
          <cell r="BJ245">
            <v>25536.06</v>
          </cell>
          <cell r="BK245">
            <v>10.870000005000001</v>
          </cell>
        </row>
        <row r="246">
          <cell r="A246">
            <v>40060</v>
          </cell>
          <cell r="B246">
            <v>5.2381473600000001</v>
          </cell>
          <cell r="C246">
            <v>537.62035199999991</v>
          </cell>
          <cell r="D246">
            <v>5.4855930599999994</v>
          </cell>
          <cell r="E246">
            <v>1.6915000025618006</v>
          </cell>
          <cell r="F246">
            <v>1.14637956</v>
          </cell>
          <cell r="G246">
            <v>1.9558300664999999</v>
          </cell>
          <cell r="H246">
            <v>1.9557999736799998</v>
          </cell>
          <cell r="I246">
            <v>2.6468999972219995</v>
          </cell>
          <cell r="J246">
            <v>4028.6550271199999</v>
          </cell>
          <cell r="K246">
            <v>1.5580999962239999</v>
          </cell>
          <cell r="L246">
            <v>1.515699997254</v>
          </cell>
          <cell r="M246">
            <v>787.26239999999996</v>
          </cell>
          <cell r="N246">
            <v>9.7409003615999996</v>
          </cell>
          <cell r="O246">
            <v>2879.0699399999999</v>
          </cell>
          <cell r="P246">
            <v>0</v>
          </cell>
          <cell r="Q246">
            <v>0</v>
          </cell>
          <cell r="R246">
            <v>25.561000001274</v>
          </cell>
          <cell r="S246">
            <v>7.4436000068699997</v>
          </cell>
          <cell r="T246">
            <v>51.414509999999993</v>
          </cell>
          <cell r="U246">
            <v>15.646599999395999</v>
          </cell>
          <cell r="V246">
            <v>1</v>
          </cell>
          <cell r="W246">
            <v>2.80329999867</v>
          </cell>
          <cell r="X246">
            <v>0.87199999931521521</v>
          </cell>
          <cell r="Y246">
            <v>2.4040027199999998</v>
          </cell>
          <cell r="Z246">
            <v>11.053299998597998</v>
          </cell>
          <cell r="AA246">
            <v>7.3334000287199999</v>
          </cell>
          <cell r="AB246">
            <v>274.35000000123597</v>
          </cell>
          <cell r="AC246">
            <v>14426.359994459999</v>
          </cell>
          <cell r="AD246">
            <v>69.727003571999987</v>
          </cell>
          <cell r="AE246">
            <v>0</v>
          </cell>
          <cell r="AF246">
            <v>132.44999999962201</v>
          </cell>
          <cell r="AG246">
            <v>1769.0900000040779</v>
          </cell>
          <cell r="AH246">
            <v>215.02817400000001</v>
          </cell>
          <cell r="AI246">
            <v>3.452801676</v>
          </cell>
          <cell r="AJ246">
            <v>0.70230000066599996</v>
          </cell>
          <cell r="AK246">
            <v>0</v>
          </cell>
          <cell r="AL246">
            <v>44.568750000000001</v>
          </cell>
          <cell r="AM246">
            <v>19.307199999474001</v>
          </cell>
          <cell r="AN246">
            <v>5.0280994763999995</v>
          </cell>
          <cell r="AO246">
            <v>8.6080000032059996</v>
          </cell>
          <cell r="AP246">
            <v>2.0851000043172769</v>
          </cell>
          <cell r="AQ246">
            <v>69.336999997272002</v>
          </cell>
          <cell r="AR246">
            <v>4.1145000017999998</v>
          </cell>
          <cell r="AS246">
            <v>0</v>
          </cell>
          <cell r="AT246">
            <v>4.2468000043379996</v>
          </cell>
          <cell r="AU246">
            <v>93.316265999999999</v>
          </cell>
          <cell r="AV246">
            <v>45.130799731799996</v>
          </cell>
          <cell r="AW246">
            <v>10.284399994908</v>
          </cell>
          <cell r="AX246">
            <v>2.0517000006479997</v>
          </cell>
          <cell r="AY246">
            <v>0</v>
          </cell>
          <cell r="AZ246">
            <v>0</v>
          </cell>
          <cell r="BA246">
            <v>48.597000556799998</v>
          </cell>
          <cell r="BB246">
            <v>2.1419999392199998</v>
          </cell>
          <cell r="BC246">
            <v>8.9850599999999989</v>
          </cell>
          <cell r="BD246">
            <v>46.810000480799992</v>
          </cell>
          <cell r="BE246">
            <v>12.671786999999998</v>
          </cell>
          <cell r="BF246">
            <v>1.4261999999999999</v>
          </cell>
          <cell r="BG246">
            <v>31.732949999999999</v>
          </cell>
          <cell r="BH246">
            <v>0</v>
          </cell>
          <cell r="BI246">
            <v>3.0663299999999998</v>
          </cell>
          <cell r="BJ246">
            <v>25417.023299999997</v>
          </cell>
          <cell r="BK246">
            <v>10.91360001474</v>
          </cell>
        </row>
        <row r="247">
          <cell r="A247">
            <v>40059</v>
          </cell>
          <cell r="B247">
            <v>5.2649588000000005</v>
          </cell>
          <cell r="C247">
            <v>539.11068</v>
          </cell>
          <cell r="D247">
            <v>5.5135993750000001</v>
          </cell>
          <cell r="E247">
            <v>1.7037000061801464</v>
          </cell>
          <cell r="F247">
            <v>1.1525340000000002</v>
          </cell>
          <cell r="G247">
            <v>1.9558299856499999</v>
          </cell>
          <cell r="H247">
            <v>1.9558000254999999</v>
          </cell>
          <cell r="I247">
            <v>2.678000006145</v>
          </cell>
          <cell r="J247">
            <v>4044.12497575</v>
          </cell>
          <cell r="K247">
            <v>1.5742000032300001</v>
          </cell>
          <cell r="L247">
            <v>1.5143000015900001</v>
          </cell>
          <cell r="M247">
            <v>797.81442499999991</v>
          </cell>
          <cell r="N247">
            <v>9.7915002475000001</v>
          </cell>
          <cell r="O247">
            <v>2912.8003250000002</v>
          </cell>
          <cell r="P247">
            <v>0</v>
          </cell>
          <cell r="Q247">
            <v>0</v>
          </cell>
          <cell r="R247">
            <v>25.615000001409999</v>
          </cell>
          <cell r="S247">
            <v>7.443800000505</v>
          </cell>
          <cell r="T247">
            <v>51.649005000000002</v>
          </cell>
          <cell r="U247">
            <v>15.646600005229999</v>
          </cell>
          <cell r="V247">
            <v>1</v>
          </cell>
          <cell r="W247">
            <v>2.81579999587</v>
          </cell>
          <cell r="X247">
            <v>0.8747000026115912</v>
          </cell>
          <cell r="Y247">
            <v>2.41415735</v>
          </cell>
          <cell r="Z247">
            <v>11.110799996945</v>
          </cell>
          <cell r="AA247">
            <v>7.3454999886000003</v>
          </cell>
          <cell r="AB247">
            <v>273.95000000656501</v>
          </cell>
          <cell r="AC247">
            <v>14493.03999999627</v>
          </cell>
          <cell r="AD247">
            <v>70.119996540000002</v>
          </cell>
          <cell r="AE247">
            <v>0</v>
          </cell>
          <cell r="AF247">
            <v>132.46999999681</v>
          </cell>
          <cell r="AG247">
            <v>1784.75000000662</v>
          </cell>
          <cell r="AH247">
            <v>216.157465</v>
          </cell>
          <cell r="AI247">
            <v>3.4527997750000003</v>
          </cell>
          <cell r="AJ247">
            <v>0.70269999413499995</v>
          </cell>
          <cell r="AK247">
            <v>0</v>
          </cell>
          <cell r="AL247">
            <v>44.868549999999999</v>
          </cell>
          <cell r="AM247">
            <v>19.412000000199999</v>
          </cell>
          <cell r="AN247">
            <v>5.0573994679999998</v>
          </cell>
          <cell r="AO247">
            <v>8.6199999960449993</v>
          </cell>
          <cell r="AP247">
            <v>2.1025000067101063</v>
          </cell>
          <cell r="AQ247">
            <v>69.824000005800002</v>
          </cell>
          <cell r="AR247">
            <v>4.1209999970000002</v>
          </cell>
          <cell r="AS247">
            <v>0</v>
          </cell>
          <cell r="AT247">
            <v>4.2404999973999997</v>
          </cell>
          <cell r="AU247">
            <v>93.693560000000005</v>
          </cell>
          <cell r="AV247">
            <v>45.339999479999996</v>
          </cell>
          <cell r="AW247">
            <v>10.313800000635</v>
          </cell>
          <cell r="AX247">
            <v>2.0619999985650002</v>
          </cell>
          <cell r="AY247">
            <v>0</v>
          </cell>
          <cell r="AZ247">
            <v>0</v>
          </cell>
          <cell r="BA247">
            <v>48.816999601999996</v>
          </cell>
          <cell r="BB247">
            <v>2.1548999872999999</v>
          </cell>
          <cell r="BC247">
            <v>9.0023800000000005</v>
          </cell>
          <cell r="BD247">
            <v>46.935000457000001</v>
          </cell>
          <cell r="BE247">
            <v>12.663539</v>
          </cell>
          <cell r="BF247">
            <v>1.4335</v>
          </cell>
          <cell r="BG247">
            <v>32.182074999999998</v>
          </cell>
          <cell r="BH247">
            <v>0</v>
          </cell>
          <cell r="BI247">
            <v>3.0820249999999998</v>
          </cell>
          <cell r="BJ247">
            <v>25546.4035</v>
          </cell>
          <cell r="BK247">
            <v>11.1046000091</v>
          </cell>
        </row>
        <row r="248">
          <cell r="A248">
            <v>40058</v>
          </cell>
          <cell r="B248">
            <v>5.2228637999999998</v>
          </cell>
          <cell r="C248">
            <v>534.75731999999994</v>
          </cell>
          <cell r="D248">
            <v>5.4658124999999993</v>
          </cell>
          <cell r="E248">
            <v>1.7112000049964151</v>
          </cell>
          <cell r="F248">
            <v>1.1432880000000001</v>
          </cell>
          <cell r="G248">
            <v>1.9558300337999999</v>
          </cell>
          <cell r="H248">
            <v>1.9558000296</v>
          </cell>
          <cell r="I248">
            <v>2.7047999934</v>
          </cell>
          <cell r="J248">
            <v>4051.5651017999999</v>
          </cell>
          <cell r="K248">
            <v>1.5719999970599998</v>
          </cell>
          <cell r="L248">
            <v>1.51669999548</v>
          </cell>
          <cell r="M248">
            <v>792.55169999999998</v>
          </cell>
          <cell r="N248">
            <v>9.7137004859999987</v>
          </cell>
          <cell r="O248">
            <v>2939.7149622000002</v>
          </cell>
          <cell r="P248">
            <v>0</v>
          </cell>
          <cell r="Q248">
            <v>0</v>
          </cell>
          <cell r="R248">
            <v>25.68600000108</v>
          </cell>
          <cell r="S248">
            <v>7.4428000025399994</v>
          </cell>
          <cell r="T248">
            <v>51.263099999999994</v>
          </cell>
          <cell r="U248">
            <v>15.646599999360001</v>
          </cell>
          <cell r="V248">
            <v>1</v>
          </cell>
          <cell r="W248">
            <v>2.8204000045199997</v>
          </cell>
          <cell r="X248">
            <v>0.87509999879073741</v>
          </cell>
          <cell r="Y248">
            <v>2.3930837999999999</v>
          </cell>
          <cell r="Z248">
            <v>11.022200001</v>
          </cell>
          <cell r="AA248">
            <v>7.3461000635999998</v>
          </cell>
          <cell r="AB248">
            <v>276.37000000001996</v>
          </cell>
          <cell r="AC248">
            <v>14450.559994259998</v>
          </cell>
          <cell r="AD248">
            <v>69.641994959999991</v>
          </cell>
          <cell r="AE248">
            <v>0</v>
          </cell>
          <cell r="AF248">
            <v>131.62999999482</v>
          </cell>
          <cell r="AG248">
            <v>1774.5399999944998</v>
          </cell>
          <cell r="AH248">
            <v>214.32383999999999</v>
          </cell>
          <cell r="AI248">
            <v>3.4528008599999995</v>
          </cell>
          <cell r="AJ248">
            <v>0.70279999433999996</v>
          </cell>
          <cell r="AK248">
            <v>0</v>
          </cell>
          <cell r="AL248">
            <v>44.579700000000003</v>
          </cell>
          <cell r="AM248">
            <v>19.39609999332</v>
          </cell>
          <cell r="AN248">
            <v>5.0332002839999994</v>
          </cell>
          <cell r="AO248">
            <v>8.6799999967199994</v>
          </cell>
          <cell r="AP248">
            <v>2.1078000073105971</v>
          </cell>
          <cell r="AQ248">
            <v>69.534000003959989</v>
          </cell>
          <cell r="AR248">
            <v>4.1679999975599991</v>
          </cell>
          <cell r="AS248">
            <v>0</v>
          </cell>
          <cell r="AT248">
            <v>4.2387999982200002</v>
          </cell>
          <cell r="AU248">
            <v>92.927699999999987</v>
          </cell>
          <cell r="AV248">
            <v>45.392099975999997</v>
          </cell>
          <cell r="AW248">
            <v>10.31860000368</v>
          </cell>
          <cell r="AX248">
            <v>2.0526000062400001</v>
          </cell>
          <cell r="AY248">
            <v>0</v>
          </cell>
          <cell r="AZ248">
            <v>0</v>
          </cell>
          <cell r="BA248">
            <v>48.425999543999993</v>
          </cell>
          <cell r="BB248">
            <v>2.1512000357999996</v>
          </cell>
          <cell r="BC248">
            <v>8.9301600000000008</v>
          </cell>
          <cell r="BD248">
            <v>46.835000531999995</v>
          </cell>
          <cell r="BE248">
            <v>12.34296</v>
          </cell>
          <cell r="BF248">
            <v>1.4219999999999999</v>
          </cell>
          <cell r="BG248">
            <v>31.923899999999996</v>
          </cell>
          <cell r="BH248">
            <v>0</v>
          </cell>
          <cell r="BI248">
            <v>3.0572999999999997</v>
          </cell>
          <cell r="BJ248">
            <v>25340.04</v>
          </cell>
          <cell r="BK248">
            <v>11.187899973</v>
          </cell>
        </row>
        <row r="249">
          <cell r="A249">
            <v>40057</v>
          </cell>
          <cell r="B249">
            <v>5.2572459199999999</v>
          </cell>
          <cell r="C249">
            <v>538.24934199999996</v>
          </cell>
          <cell r="D249">
            <v>5.5091723200000002</v>
          </cell>
          <cell r="E249">
            <v>1.70959999277654</v>
          </cell>
          <cell r="F249">
            <v>1.15070246</v>
          </cell>
          <cell r="G249">
            <v>1.9558300338400001</v>
          </cell>
          <cell r="H249">
            <v>1.9557999744399999</v>
          </cell>
          <cell r="I249">
            <v>2.6913999986259998</v>
          </cell>
          <cell r="J249">
            <v>4039.68505624</v>
          </cell>
          <cell r="K249">
            <v>1.56719999551</v>
          </cell>
          <cell r="L249">
            <v>1.5152999937160001</v>
          </cell>
          <cell r="M249">
            <v>794.85641999999996</v>
          </cell>
          <cell r="N249">
            <v>9.7770002064000003</v>
          </cell>
          <cell r="O249">
            <v>2951.4035168599999</v>
          </cell>
          <cell r="P249">
            <v>0</v>
          </cell>
          <cell r="Q249">
            <v>0</v>
          </cell>
          <cell r="R249">
            <v>25.566999996624002</v>
          </cell>
          <cell r="S249">
            <v>7.4431999990539994</v>
          </cell>
          <cell r="T249">
            <v>51.566184999999997</v>
          </cell>
          <cell r="U249">
            <v>15.646600005438</v>
          </cell>
          <cell r="V249">
            <v>1</v>
          </cell>
          <cell r="W249">
            <v>2.802499999074</v>
          </cell>
          <cell r="X249">
            <v>0.88149999941804003</v>
          </cell>
          <cell r="Y249">
            <v>2.41147958</v>
          </cell>
          <cell r="Z249">
            <v>11.093900001135999</v>
          </cell>
          <cell r="AA249">
            <v>7.3499999562000005</v>
          </cell>
          <cell r="AB249">
            <v>273.65000000252599</v>
          </cell>
          <cell r="AC249">
            <v>14477.489999090001</v>
          </cell>
          <cell r="AD249">
            <v>70.13900079199999</v>
          </cell>
          <cell r="AE249">
            <v>0</v>
          </cell>
          <cell r="AF249">
            <v>133.259999999868</v>
          </cell>
          <cell r="AG249">
            <v>1776.869999995778</v>
          </cell>
          <cell r="AH249">
            <v>215.76923600000001</v>
          </cell>
          <cell r="AI249">
            <v>3.4527944520000005</v>
          </cell>
          <cell r="AJ249">
            <v>0.70300000369799998</v>
          </cell>
          <cell r="AK249">
            <v>0</v>
          </cell>
          <cell r="AL249">
            <v>44.802820000000004</v>
          </cell>
          <cell r="AM249">
            <v>19.234399997320001</v>
          </cell>
          <cell r="AN249">
            <v>5.0485005638000002</v>
          </cell>
          <cell r="AO249">
            <v>8.612000007104001</v>
          </cell>
          <cell r="AP249">
            <v>2.0952999935592289</v>
          </cell>
          <cell r="AQ249">
            <v>69.772999999608004</v>
          </cell>
          <cell r="AR249">
            <v>4.1088000048439994</v>
          </cell>
          <cell r="AS249">
            <v>0</v>
          </cell>
          <cell r="AT249">
            <v>4.2278000020900004</v>
          </cell>
          <cell r="AU249">
            <v>93.255137440000013</v>
          </cell>
          <cell r="AV249">
            <v>45.568500193799998</v>
          </cell>
          <cell r="AW249">
            <v>10.219999998398</v>
          </cell>
          <cell r="AX249">
            <v>2.0644000061600001</v>
          </cell>
          <cell r="AY249">
            <v>0</v>
          </cell>
          <cell r="AZ249">
            <v>0</v>
          </cell>
          <cell r="BA249">
            <v>48.685000098399996</v>
          </cell>
          <cell r="BB249">
            <v>2.1558000492000002</v>
          </cell>
          <cell r="BC249">
            <v>8.989192000000001</v>
          </cell>
          <cell r="BD249">
            <v>46.8950000448</v>
          </cell>
          <cell r="BE249">
            <v>12.138272000000001</v>
          </cell>
          <cell r="BF249">
            <v>1.4314</v>
          </cell>
          <cell r="BG249">
            <v>32.134929999999997</v>
          </cell>
          <cell r="BH249">
            <v>0</v>
          </cell>
          <cell r="BI249">
            <v>3.0775099999999997</v>
          </cell>
          <cell r="BJ249">
            <v>25507.547999999999</v>
          </cell>
          <cell r="BK249">
            <v>11.1648999604</v>
          </cell>
        </row>
        <row r="250">
          <cell r="A250">
            <v>40056</v>
          </cell>
          <cell r="B250">
            <v>5.2418201600000005</v>
          </cell>
          <cell r="C250">
            <v>535.04300799999999</v>
          </cell>
          <cell r="D250">
            <v>5.4904384000000004</v>
          </cell>
          <cell r="E250">
            <v>1.7087000043471763</v>
          </cell>
          <cell r="F250">
            <v>1.14732608</v>
          </cell>
          <cell r="G250">
            <v>1.9558300275200002</v>
          </cell>
          <cell r="H250">
            <v>1.95580005632</v>
          </cell>
          <cell r="I250">
            <v>2.7088999999359999</v>
          </cell>
          <cell r="J250">
            <v>4050.81990464</v>
          </cell>
          <cell r="K250">
            <v>1.579300000832</v>
          </cell>
          <cell r="L250">
            <v>1.5168000013439999</v>
          </cell>
          <cell r="M250">
            <v>790.2406400000001</v>
          </cell>
          <cell r="N250">
            <v>9.7485994944000005</v>
          </cell>
          <cell r="O250">
            <v>2908.4908800000003</v>
          </cell>
          <cell r="P250">
            <v>0</v>
          </cell>
          <cell r="Q250">
            <v>0</v>
          </cell>
          <cell r="R250">
            <v>25.376000002431997</v>
          </cell>
          <cell r="S250">
            <v>7.4431000007039998</v>
          </cell>
          <cell r="T250">
            <v>51.486240000000002</v>
          </cell>
          <cell r="U250">
            <v>15.646600001664</v>
          </cell>
          <cell r="V250">
            <v>1</v>
          </cell>
          <cell r="W250">
            <v>2.803799994112</v>
          </cell>
          <cell r="X250">
            <v>0.88134999797879865</v>
          </cell>
          <cell r="Y250">
            <v>2.4059737600000002</v>
          </cell>
          <cell r="Z250">
            <v>11.062000004031999</v>
          </cell>
          <cell r="AA250">
            <v>7.3640000524799998</v>
          </cell>
          <cell r="AB250">
            <v>271.84999999372798</v>
          </cell>
          <cell r="AC250">
            <v>14390.149995584001</v>
          </cell>
          <cell r="AD250">
            <v>69.789999919808011</v>
          </cell>
          <cell r="AE250">
            <v>0</v>
          </cell>
          <cell r="AF250">
            <v>133.10000000288002</v>
          </cell>
          <cell r="AG250">
            <v>1783.2800000070399</v>
          </cell>
          <cell r="AH250">
            <v>215.19321600000001</v>
          </cell>
          <cell r="AI250">
            <v>3.452796416</v>
          </cell>
          <cell r="AJ250">
            <v>0.70310000396799999</v>
          </cell>
          <cell r="AK250">
            <v>0</v>
          </cell>
          <cell r="AL250">
            <v>44.385920000000006</v>
          </cell>
          <cell r="AM250">
            <v>19.024600005504002</v>
          </cell>
          <cell r="AN250">
            <v>5.0259004991999996</v>
          </cell>
          <cell r="AO250">
            <v>8.6069999973120002</v>
          </cell>
          <cell r="AP250">
            <v>2.0972999951785023</v>
          </cell>
          <cell r="AQ250">
            <v>69.666999998912004</v>
          </cell>
          <cell r="AR250">
            <v>4.1040000026880001</v>
          </cell>
          <cell r="AS250">
            <v>0</v>
          </cell>
          <cell r="AT250">
            <v>4.223799998464</v>
          </cell>
          <cell r="AU250">
            <v>92.696640000000002</v>
          </cell>
          <cell r="AV250">
            <v>45.464500710400003</v>
          </cell>
          <cell r="AW250">
            <v>10.219099994176</v>
          </cell>
          <cell r="AX250">
            <v>2.060199993216</v>
          </cell>
          <cell r="AY250">
            <v>0</v>
          </cell>
          <cell r="AZ250">
            <v>0</v>
          </cell>
          <cell r="BA250">
            <v>48.532000224000008</v>
          </cell>
          <cell r="BB250">
            <v>2.1479999385599999</v>
          </cell>
          <cell r="BC250">
            <v>8.9628160000000001</v>
          </cell>
          <cell r="BD250">
            <v>46.999999500800008</v>
          </cell>
          <cell r="BE250">
            <v>12.088384000000001</v>
          </cell>
          <cell r="BF250">
            <v>1.4272</v>
          </cell>
          <cell r="BG250">
            <v>32.040639999999996</v>
          </cell>
          <cell r="BH250">
            <v>0</v>
          </cell>
          <cell r="BI250">
            <v>3.0684800000000001</v>
          </cell>
          <cell r="BJ250">
            <v>25431.2768</v>
          </cell>
          <cell r="BK250">
            <v>11.1135999776</v>
          </cell>
        </row>
        <row r="251">
          <cell r="A251">
            <v>40053</v>
          </cell>
          <cell r="B251">
            <v>5.27560992</v>
          </cell>
          <cell r="C251">
            <v>540.33058800000003</v>
          </cell>
          <cell r="D251">
            <v>5.5248253199999997</v>
          </cell>
          <cell r="E251">
            <v>1.6995000034075185</v>
          </cell>
          <cell r="F251">
            <v>1.1547219599999998</v>
          </cell>
          <cell r="G251">
            <v>1.95582996252</v>
          </cell>
          <cell r="H251">
            <v>1.95579994176</v>
          </cell>
          <cell r="I251">
            <v>2.6730999940679996</v>
          </cell>
          <cell r="J251">
            <v>4061.8101207599998</v>
          </cell>
          <cell r="K251">
            <v>1.5521999968439997</v>
          </cell>
          <cell r="L251">
            <v>1.5169999949999999</v>
          </cell>
          <cell r="M251">
            <v>790.30727999999999</v>
          </cell>
          <cell r="N251">
            <v>9.8108001683999984</v>
          </cell>
          <cell r="O251">
            <v>2924.2949399999998</v>
          </cell>
          <cell r="P251">
            <v>0</v>
          </cell>
          <cell r="Q251">
            <v>0</v>
          </cell>
          <cell r="R251">
            <v>25.420000002011999</v>
          </cell>
          <cell r="S251">
            <v>7.4432000033999994</v>
          </cell>
          <cell r="T251">
            <v>51.818130000000004</v>
          </cell>
          <cell r="U251">
            <v>15.646599998064</v>
          </cell>
          <cell r="V251">
            <v>1</v>
          </cell>
          <cell r="W251">
            <v>2.81790000198</v>
          </cell>
          <cell r="X251">
            <v>0.87840000088060155</v>
          </cell>
          <cell r="Y251">
            <v>2.42148312</v>
          </cell>
          <cell r="Z251">
            <v>11.133500001623998</v>
          </cell>
          <cell r="AA251">
            <v>7.3579999373999989</v>
          </cell>
          <cell r="AB251">
            <v>270.739999995696</v>
          </cell>
          <cell r="AC251">
            <v>14435.320003523999</v>
          </cell>
          <cell r="AD251">
            <v>69.894999993419987</v>
          </cell>
          <cell r="AE251">
            <v>0</v>
          </cell>
          <cell r="AF251">
            <v>134.75000000095201</v>
          </cell>
          <cell r="AG251">
            <v>1786.5700017479999</v>
          </cell>
          <cell r="AH251">
            <v>216.58039199999999</v>
          </cell>
          <cell r="AI251">
            <v>3.4528039559999995</v>
          </cell>
          <cell r="AJ251">
            <v>0.70349999731199997</v>
          </cell>
          <cell r="AK251">
            <v>0</v>
          </cell>
          <cell r="AL251">
            <v>45.102959999999996</v>
          </cell>
          <cell r="AM251">
            <v>19.017900003815999</v>
          </cell>
          <cell r="AN251">
            <v>5.0582998367999998</v>
          </cell>
          <cell r="AO251">
            <v>8.6289999999839999</v>
          </cell>
          <cell r="AP251">
            <v>2.0907999909637378</v>
          </cell>
          <cell r="AQ251">
            <v>70.091999998272001</v>
          </cell>
          <cell r="AR251">
            <v>4.0869999946439997</v>
          </cell>
          <cell r="AS251">
            <v>0</v>
          </cell>
          <cell r="AT251">
            <v>4.2169999976999994</v>
          </cell>
          <cell r="AU251">
            <v>93.193631999999994</v>
          </cell>
          <cell r="AV251">
            <v>45.346599295199994</v>
          </cell>
          <cell r="AW251">
            <v>10.147999995252</v>
          </cell>
          <cell r="AX251">
            <v>2.0672000012159999</v>
          </cell>
          <cell r="AY251">
            <v>0</v>
          </cell>
          <cell r="AZ251">
            <v>0</v>
          </cell>
          <cell r="BA251">
            <v>48.861000392400001</v>
          </cell>
          <cell r="BB251">
            <v>2.15319994092</v>
          </cell>
          <cell r="BC251">
            <v>9.0205920000000006</v>
          </cell>
          <cell r="BD251">
            <v>47.330000524799999</v>
          </cell>
          <cell r="BE251">
            <v>12.080124</v>
          </cell>
          <cell r="BF251">
            <v>1.4363999999999999</v>
          </cell>
          <cell r="BG251">
            <v>32.24718</v>
          </cell>
          <cell r="BH251">
            <v>0</v>
          </cell>
          <cell r="BI251">
            <v>3.0882599999999996</v>
          </cell>
          <cell r="BJ251">
            <v>25590.1842</v>
          </cell>
          <cell r="BK251">
            <v>11.137599975599999</v>
          </cell>
        </row>
        <row r="252">
          <cell r="A252">
            <v>40052</v>
          </cell>
          <cell r="B252">
            <v>5.2377827999999997</v>
          </cell>
          <cell r="C252">
            <v>536.60521199999994</v>
          </cell>
          <cell r="D252">
            <v>5.4931800000000006</v>
          </cell>
          <cell r="E252">
            <v>1.7101000066915395</v>
          </cell>
          <cell r="F252">
            <v>1.1472898800000002</v>
          </cell>
          <cell r="G252">
            <v>1.9558300454399999</v>
          </cell>
          <cell r="H252">
            <v>1.9557999399600001</v>
          </cell>
          <cell r="I252">
            <v>2.6493000036600001</v>
          </cell>
          <cell r="J252">
            <v>4031.6449820399998</v>
          </cell>
          <cell r="K252">
            <v>1.5598000038120001</v>
          </cell>
          <cell r="L252">
            <v>1.5233999958600002</v>
          </cell>
          <cell r="M252">
            <v>783.02783999999997</v>
          </cell>
          <cell r="N252">
            <v>9.7479004535999998</v>
          </cell>
          <cell r="O252">
            <v>2915.7371400000002</v>
          </cell>
          <cell r="P252">
            <v>0</v>
          </cell>
          <cell r="Q252">
            <v>0</v>
          </cell>
          <cell r="R252">
            <v>25.406000004372004</v>
          </cell>
          <cell r="S252">
            <v>7.4436000050760009</v>
          </cell>
          <cell r="T252">
            <v>51.471810000000005</v>
          </cell>
          <cell r="U252">
            <v>15.646599999348</v>
          </cell>
          <cell r="V252">
            <v>1</v>
          </cell>
          <cell r="W252">
            <v>2.8207999939320003</v>
          </cell>
          <cell r="X252">
            <v>0.88039999876837782</v>
          </cell>
          <cell r="Y252">
            <v>2.4030165600000002</v>
          </cell>
          <cell r="Z252">
            <v>11.059000000284001</v>
          </cell>
          <cell r="AA252">
            <v>7.3230000632399994</v>
          </cell>
          <cell r="AB252">
            <v>268.49999999898</v>
          </cell>
          <cell r="AC252">
            <v>14506.969995024001</v>
          </cell>
          <cell r="AD252">
            <v>69.791993340000005</v>
          </cell>
          <cell r="AE252">
            <v>0</v>
          </cell>
          <cell r="AF252">
            <v>133.610000006196</v>
          </cell>
          <cell r="AG252">
            <v>1780.150000000212</v>
          </cell>
          <cell r="AH252">
            <v>215.10436799999999</v>
          </cell>
          <cell r="AI252">
            <v>3.4527989280000004</v>
          </cell>
          <cell r="AJ252">
            <v>0.70350000552000003</v>
          </cell>
          <cell r="AK252">
            <v>0</v>
          </cell>
          <cell r="AL252">
            <v>45.015540000000001</v>
          </cell>
          <cell r="AM252">
            <v>18.752999995308002</v>
          </cell>
          <cell r="AN252">
            <v>5.0416006535999998</v>
          </cell>
          <cell r="AO252">
            <v>8.6440000039079994</v>
          </cell>
          <cell r="AP252">
            <v>2.0902000119833448</v>
          </cell>
          <cell r="AQ252">
            <v>69.733999998168002</v>
          </cell>
          <cell r="AR252">
            <v>4.112499997344</v>
          </cell>
          <cell r="AS252">
            <v>0</v>
          </cell>
          <cell r="AT252">
            <v>4.222999992948</v>
          </cell>
          <cell r="AU252">
            <v>93.255648000000008</v>
          </cell>
          <cell r="AV252">
            <v>45.193500483600005</v>
          </cell>
          <cell r="AW252">
            <v>10.161499996284</v>
          </cell>
          <cell r="AX252">
            <v>2.059800005484</v>
          </cell>
          <cell r="AY252">
            <v>0</v>
          </cell>
          <cell r="AZ252">
            <v>0</v>
          </cell>
          <cell r="BA252">
            <v>48.546999838800005</v>
          </cell>
          <cell r="BB252">
            <v>2.1430999710000003</v>
          </cell>
          <cell r="BC252">
            <v>8.9603040000000007</v>
          </cell>
          <cell r="BD252">
            <v>46.845000081599999</v>
          </cell>
          <cell r="BE252">
            <v>12.246224400000001</v>
          </cell>
          <cell r="BF252">
            <v>1.4268000000000001</v>
          </cell>
          <cell r="BG252">
            <v>32.031660000000002</v>
          </cell>
          <cell r="BH252">
            <v>0</v>
          </cell>
          <cell r="BI252">
            <v>3.0676200000000002</v>
          </cell>
          <cell r="BJ252">
            <v>25427.716200000003</v>
          </cell>
          <cell r="BK252">
            <v>11.201999988720001</v>
          </cell>
        </row>
        <row r="253">
          <cell r="A253">
            <v>40051</v>
          </cell>
          <cell r="B253">
            <v>5.2412282999999995</v>
          </cell>
          <cell r="C253">
            <v>536.30940999999996</v>
          </cell>
          <cell r="D253">
            <v>5.4921662500000004</v>
          </cell>
          <cell r="E253">
            <v>1.7163000103002057</v>
          </cell>
          <cell r="F253">
            <v>1.1473080000000002</v>
          </cell>
          <cell r="G253">
            <v>1.9558299322000001</v>
          </cell>
          <cell r="H253">
            <v>1.9557999652</v>
          </cell>
          <cell r="I253">
            <v>2.6618999998400001</v>
          </cell>
          <cell r="J253">
            <v>4015.705003</v>
          </cell>
          <cell r="K253">
            <v>1.5569999996700001</v>
          </cell>
          <cell r="L253">
            <v>1.51889999868</v>
          </cell>
          <cell r="M253">
            <v>783.06625000000008</v>
          </cell>
          <cell r="N253">
            <v>9.7479996780000011</v>
          </cell>
          <cell r="O253">
            <v>2920.9263000000001</v>
          </cell>
          <cell r="P253">
            <v>0</v>
          </cell>
          <cell r="Q253">
            <v>0</v>
          </cell>
          <cell r="R253">
            <v>25.400000003580001</v>
          </cell>
          <cell r="S253">
            <v>7.4425000060800004</v>
          </cell>
          <cell r="T253">
            <v>51.264975</v>
          </cell>
          <cell r="U253">
            <v>15.646600001050002</v>
          </cell>
          <cell r="V253">
            <v>1</v>
          </cell>
          <cell r="W253">
            <v>2.8034999968899998</v>
          </cell>
          <cell r="X253">
            <v>0.87799999894172409</v>
          </cell>
          <cell r="Y253">
            <v>2.4009275000000003</v>
          </cell>
          <cell r="Z253">
            <v>11.060100006820001</v>
          </cell>
          <cell r="AA253">
            <v>7.3199999902000004</v>
          </cell>
          <cell r="AB253">
            <v>267.69999999773</v>
          </cell>
          <cell r="AC253">
            <v>14406.619995370002</v>
          </cell>
          <cell r="AD253">
            <v>69.772993760000006</v>
          </cell>
          <cell r="AE253">
            <v>0</v>
          </cell>
          <cell r="AF253">
            <v>134.31999999383001</v>
          </cell>
          <cell r="AG253">
            <v>1779.7400000003001</v>
          </cell>
          <cell r="AH253">
            <v>215.12025</v>
          </cell>
          <cell r="AI253">
            <v>3.4527977400000003</v>
          </cell>
          <cell r="AJ253">
            <v>0.70200000678000007</v>
          </cell>
          <cell r="AK253">
            <v>0</v>
          </cell>
          <cell r="AL253">
            <v>44.736450000000005</v>
          </cell>
          <cell r="AM253">
            <v>18.586700001040001</v>
          </cell>
          <cell r="AN253">
            <v>5.0286994820000004</v>
          </cell>
          <cell r="AO253">
            <v>8.6239999963300011</v>
          </cell>
          <cell r="AP253">
            <v>2.087900004952727</v>
          </cell>
          <cell r="AQ253">
            <v>69.543000003160003</v>
          </cell>
          <cell r="AR253">
            <v>4.0932999973699999</v>
          </cell>
          <cell r="AS253">
            <v>0</v>
          </cell>
          <cell r="AT253">
            <v>4.2210000012500002</v>
          </cell>
          <cell r="AU253">
            <v>93.397150000000011</v>
          </cell>
          <cell r="AV253">
            <v>44.931499495000004</v>
          </cell>
          <cell r="AW253">
            <v>10.14450000449</v>
          </cell>
          <cell r="AX253">
            <v>2.05970000644</v>
          </cell>
          <cell r="AY253">
            <v>0</v>
          </cell>
          <cell r="AZ253">
            <v>0</v>
          </cell>
          <cell r="BA253">
            <v>48.524999435000005</v>
          </cell>
          <cell r="BB253">
            <v>2.1472000503999999</v>
          </cell>
          <cell r="BC253">
            <v>8.9615600000000004</v>
          </cell>
          <cell r="BD253">
            <v>46.830000273000003</v>
          </cell>
          <cell r="BE253">
            <v>12.122364999999999</v>
          </cell>
          <cell r="BF253">
            <v>1.427</v>
          </cell>
          <cell r="BG253">
            <v>32.036149999999999</v>
          </cell>
          <cell r="BH253">
            <v>0</v>
          </cell>
          <cell r="BI253">
            <v>3.0680499999999999</v>
          </cell>
          <cell r="BJ253">
            <v>25422.005000000001</v>
          </cell>
          <cell r="BK253">
            <v>11.209200016200001</v>
          </cell>
        </row>
        <row r="254">
          <cell r="A254">
            <v>40050</v>
          </cell>
          <cell r="B254">
            <v>5.2609187199999994</v>
          </cell>
          <cell r="C254">
            <v>537.70863599999996</v>
          </cell>
          <cell r="D254">
            <v>5.5190371999999996</v>
          </cell>
          <cell r="E254">
            <v>1.7054000067268291</v>
          </cell>
          <cell r="F254">
            <v>1.1516496000000001</v>
          </cell>
          <cell r="G254">
            <v>1.9558300430799997</v>
          </cell>
          <cell r="H254">
            <v>1.9557999626799998</v>
          </cell>
          <cell r="I254">
            <v>2.6293000040879999</v>
          </cell>
          <cell r="J254">
            <v>4054.8051180399993</v>
          </cell>
          <cell r="K254">
            <v>1.5410999944879997</v>
          </cell>
          <cell r="L254">
            <v>1.5171000035719997</v>
          </cell>
          <cell r="M254">
            <v>782.23363999999992</v>
          </cell>
          <cell r="N254">
            <v>9.7859004003999992</v>
          </cell>
          <cell r="O254">
            <v>2871.8187600000001</v>
          </cell>
          <cell r="P254">
            <v>0</v>
          </cell>
          <cell r="Q254">
            <v>0</v>
          </cell>
          <cell r="R254">
            <v>25.356000006995995</v>
          </cell>
          <cell r="S254">
            <v>7.4428999998559995</v>
          </cell>
          <cell r="T254">
            <v>51.458969999999994</v>
          </cell>
          <cell r="U254">
            <v>15.646599993931998</v>
          </cell>
          <cell r="V254">
            <v>1</v>
          </cell>
          <cell r="W254">
            <v>2.8214999947239998</v>
          </cell>
          <cell r="X254">
            <v>0.87405000454476711</v>
          </cell>
          <cell r="Y254">
            <v>2.4028509999999996</v>
          </cell>
          <cell r="Z254">
            <v>11.1014999977</v>
          </cell>
          <cell r="AA254">
            <v>7.3202999671199986</v>
          </cell>
          <cell r="AB254">
            <v>266.95999999713598</v>
          </cell>
          <cell r="AC254">
            <v>14359.299993979999</v>
          </cell>
          <cell r="AD254">
            <v>69.837005775999998</v>
          </cell>
          <cell r="AE254">
            <v>0</v>
          </cell>
          <cell r="AF254">
            <v>135.04999999518799</v>
          </cell>
          <cell r="AG254">
            <v>1786.4400054399998</v>
          </cell>
          <cell r="AH254">
            <v>215.80538399999998</v>
          </cell>
          <cell r="AI254">
            <v>3.4528001999999995</v>
          </cell>
          <cell r="AJ254">
            <v>0.69979999403199999</v>
          </cell>
          <cell r="AK254">
            <v>0</v>
          </cell>
          <cell r="AL254">
            <v>45.048979999999993</v>
          </cell>
          <cell r="AM254">
            <v>18.485099998336</v>
          </cell>
          <cell r="AN254">
            <v>5.0413002871999995</v>
          </cell>
          <cell r="AO254">
            <v>8.609500002699999</v>
          </cell>
          <cell r="AP254">
            <v>2.083199988318722</v>
          </cell>
          <cell r="AQ254">
            <v>69.300000004355994</v>
          </cell>
          <cell r="AR254">
            <v>4.0806000064239996</v>
          </cell>
          <cell r="AS254">
            <v>0</v>
          </cell>
          <cell r="AT254">
            <v>4.221000001268</v>
          </cell>
          <cell r="AU254">
            <v>93.220591999999996</v>
          </cell>
          <cell r="AV254">
            <v>44.939899875199998</v>
          </cell>
          <cell r="AW254">
            <v>10.089500001155999</v>
          </cell>
          <cell r="AX254">
            <v>2.065500001552</v>
          </cell>
          <cell r="AY254">
            <v>0</v>
          </cell>
          <cell r="AZ254">
            <v>0</v>
          </cell>
          <cell r="BA254">
            <v>48.723000056000004</v>
          </cell>
          <cell r="BB254">
            <v>2.1351000597199996</v>
          </cell>
          <cell r="BC254">
            <v>8.9954719999999995</v>
          </cell>
          <cell r="BD254">
            <v>47.195000247599999</v>
          </cell>
          <cell r="BE254">
            <v>11.745679999999998</v>
          </cell>
          <cell r="BF254">
            <v>1.4323999999999999</v>
          </cell>
          <cell r="BG254">
            <v>32.988171999999999</v>
          </cell>
          <cell r="BH254">
            <v>0</v>
          </cell>
          <cell r="BI254">
            <v>3.0796599999999996</v>
          </cell>
          <cell r="BJ254">
            <v>25523.219399999998</v>
          </cell>
          <cell r="BK254">
            <v>11.173900011119999</v>
          </cell>
        </row>
        <row r="255">
          <cell r="A255">
            <v>40049</v>
          </cell>
          <cell r="B255">
            <v>5.2606946699999995</v>
          </cell>
          <cell r="C255">
            <v>537.51354399999991</v>
          </cell>
          <cell r="D255">
            <v>5.5161453749999998</v>
          </cell>
          <cell r="E255">
            <v>1.703200007562907</v>
          </cell>
          <cell r="F255">
            <v>1.1514259699999998</v>
          </cell>
          <cell r="G255">
            <v>1.9558299991000001</v>
          </cell>
          <cell r="H255">
            <v>1.95580006403</v>
          </cell>
          <cell r="I255">
            <v>2.6167999970649998</v>
          </cell>
          <cell r="J255">
            <v>4049.9799305699999</v>
          </cell>
          <cell r="K255">
            <v>1.5444000050789999</v>
          </cell>
          <cell r="L255">
            <v>1.5183999931299998</v>
          </cell>
          <cell r="M255">
            <v>782.68033500000001</v>
          </cell>
          <cell r="N255">
            <v>9.7844996359999996</v>
          </cell>
          <cell r="O255">
            <v>2853.499675</v>
          </cell>
          <cell r="P255">
            <v>0</v>
          </cell>
          <cell r="Q255">
            <v>0</v>
          </cell>
          <cell r="R255">
            <v>25.439999994152998</v>
          </cell>
          <cell r="S255">
            <v>7.4431000055779997</v>
          </cell>
          <cell r="T255">
            <v>51.598607499999993</v>
          </cell>
          <cell r="U255">
            <v>15.646600002983998</v>
          </cell>
          <cell r="V255">
            <v>1</v>
          </cell>
          <cell r="W255">
            <v>2.8266999956379997</v>
          </cell>
          <cell r="X255">
            <v>0.86820000214822368</v>
          </cell>
          <cell r="Y255">
            <v>2.4026832499999999</v>
          </cell>
          <cell r="Z255">
            <v>11.101299995255999</v>
          </cell>
          <cell r="AA255">
            <v>7.3228000400299997</v>
          </cell>
          <cell r="AB255">
            <v>268.15000000486697</v>
          </cell>
          <cell r="AC255">
            <v>14331.159999299</v>
          </cell>
          <cell r="AD255">
            <v>69.631006685999992</v>
          </cell>
          <cell r="AE255">
            <v>0</v>
          </cell>
          <cell r="AF255">
            <v>135.57000000199699</v>
          </cell>
          <cell r="AG255">
            <v>1778.2500000031328</v>
          </cell>
          <cell r="AH255">
            <v>215.89057899999997</v>
          </cell>
          <cell r="AI255">
            <v>3.4528026409999999</v>
          </cell>
          <cell r="AJ255">
            <v>0.70050000269599988</v>
          </cell>
          <cell r="AK255">
            <v>0</v>
          </cell>
          <cell r="AL255">
            <v>45.260680000000001</v>
          </cell>
          <cell r="AM255">
            <v>18.334200007025999</v>
          </cell>
          <cell r="AN255">
            <v>5.0266998189999992</v>
          </cell>
          <cell r="AO255">
            <v>8.5845000044849993</v>
          </cell>
          <cell r="AP255">
            <v>2.0864999997523528</v>
          </cell>
          <cell r="AQ255">
            <v>69.280000000561998</v>
          </cell>
          <cell r="AR255">
            <v>4.1123000053969996</v>
          </cell>
          <cell r="AS255">
            <v>0</v>
          </cell>
          <cell r="AT255">
            <v>4.2220000056269997</v>
          </cell>
          <cell r="AU255">
            <v>92.984915999999998</v>
          </cell>
          <cell r="AV255">
            <v>45.040999555199996</v>
          </cell>
          <cell r="AW255">
            <v>10.104599994485</v>
          </cell>
          <cell r="AX255">
            <v>2.0632999941679997</v>
          </cell>
          <cell r="AY255">
            <v>0</v>
          </cell>
          <cell r="AZ255">
            <v>0</v>
          </cell>
          <cell r="BA255">
            <v>48.712999955900003</v>
          </cell>
          <cell r="BB255">
            <v>2.12609996111</v>
          </cell>
          <cell r="BC255">
            <v>8.9948440000000005</v>
          </cell>
          <cell r="BD255">
            <v>47.059999713499998</v>
          </cell>
          <cell r="BE255">
            <v>12.157362399999998</v>
          </cell>
          <cell r="BF255">
            <v>1.4322999999999999</v>
          </cell>
          <cell r="BG255">
            <v>32.985869000000001</v>
          </cell>
          <cell r="BH255">
            <v>0</v>
          </cell>
          <cell r="BI255">
            <v>3.0794449999999998</v>
          </cell>
          <cell r="BJ255">
            <v>25520.721399999999</v>
          </cell>
          <cell r="BK255">
            <v>11.119500059479998</v>
          </cell>
        </row>
        <row r="256">
          <cell r="A256">
            <v>40046</v>
          </cell>
          <cell r="B256">
            <v>5.2632656999999998</v>
          </cell>
          <cell r="C256">
            <v>538.52140000000009</v>
          </cell>
          <cell r="D256">
            <v>5.5149005000000004</v>
          </cell>
          <cell r="E256">
            <v>1.7196999902362324</v>
          </cell>
          <cell r="F256">
            <v>1.1521320000000002</v>
          </cell>
          <cell r="G256">
            <v>1.9558300499999999</v>
          </cell>
          <cell r="H256">
            <v>1.9557999570000002</v>
          </cell>
          <cell r="I256">
            <v>2.6289000043600002</v>
          </cell>
          <cell r="J256">
            <v>4058.7849203000001</v>
          </cell>
          <cell r="K256">
            <v>1.5541000069900002</v>
          </cell>
          <cell r="L256">
            <v>1.51600000485</v>
          </cell>
          <cell r="M256">
            <v>777.9040500000001</v>
          </cell>
          <cell r="N256">
            <v>9.7890995689999993</v>
          </cell>
          <cell r="O256">
            <v>2863.4206000000004</v>
          </cell>
          <cell r="P256">
            <v>0</v>
          </cell>
          <cell r="Q256">
            <v>0</v>
          </cell>
          <cell r="R256">
            <v>25.482000003350002</v>
          </cell>
          <cell r="S256">
            <v>7.4434999961599999</v>
          </cell>
          <cell r="T256">
            <v>51.623824999999997</v>
          </cell>
          <cell r="U256">
            <v>15.646600003730002</v>
          </cell>
          <cell r="V256">
            <v>1</v>
          </cell>
          <cell r="W256">
            <v>2.8201000069000002</v>
          </cell>
          <cell r="X256">
            <v>0.86570000175918937</v>
          </cell>
          <cell r="Y256">
            <v>2.4105925999999998</v>
          </cell>
          <cell r="Z256">
            <v>11.107399999190001</v>
          </cell>
          <cell r="AA256">
            <v>7.3083</v>
          </cell>
          <cell r="AB256">
            <v>268.58999999835999</v>
          </cell>
          <cell r="AC256">
            <v>14352.49000355</v>
          </cell>
          <cell r="AD256">
            <v>69.687004950000002</v>
          </cell>
          <cell r="AE256">
            <v>0</v>
          </cell>
          <cell r="AF256">
            <v>134.19000000513</v>
          </cell>
          <cell r="AG256">
            <v>1788.6199999961802</v>
          </cell>
          <cell r="AH256">
            <v>216.03907999999998</v>
          </cell>
          <cell r="AI256">
            <v>3.45279917</v>
          </cell>
          <cell r="AJ256">
            <v>0.69980000429</v>
          </cell>
          <cell r="AK256">
            <v>0</v>
          </cell>
          <cell r="AL256">
            <v>45.282800000000002</v>
          </cell>
          <cell r="AM256">
            <v>18.39540667</v>
          </cell>
          <cell r="AN256">
            <v>5.0456001650000006</v>
          </cell>
          <cell r="AO256">
            <v>8.5549999976600013</v>
          </cell>
          <cell r="AP256">
            <v>2.1014999855769347</v>
          </cell>
          <cell r="AQ256">
            <v>69.37799999500001</v>
          </cell>
          <cell r="AR256">
            <v>4.1068000070700004</v>
          </cell>
          <cell r="AS256">
            <v>0</v>
          </cell>
          <cell r="AT256">
            <v>4.2240000042500006</v>
          </cell>
          <cell r="AU256">
            <v>93.253191500000014</v>
          </cell>
          <cell r="AV256">
            <v>45.389999863999996</v>
          </cell>
          <cell r="AW256">
            <v>10.14320000224</v>
          </cell>
          <cell r="AX256">
            <v>2.06200000257</v>
          </cell>
          <cell r="AY256">
            <v>0</v>
          </cell>
          <cell r="AZ256">
            <v>0</v>
          </cell>
          <cell r="BA256">
            <v>48.765004329999996</v>
          </cell>
          <cell r="BB256">
            <v>2.1324043100000001</v>
          </cell>
          <cell r="BC256">
            <v>8.9992400000000004</v>
          </cell>
          <cell r="BD256">
            <v>47.004999462000001</v>
          </cell>
          <cell r="BE256">
            <v>12.163304</v>
          </cell>
          <cell r="BF256">
            <v>1.4330000000000001</v>
          </cell>
          <cell r="BG256">
            <v>33.001989999999999</v>
          </cell>
          <cell r="BH256">
            <v>0</v>
          </cell>
          <cell r="BI256">
            <v>3.0809500000000001</v>
          </cell>
          <cell r="BJ256">
            <v>25527.462</v>
          </cell>
          <cell r="BK256">
            <v>11.22609334</v>
          </cell>
        </row>
        <row r="257">
          <cell r="A257">
            <v>40045</v>
          </cell>
          <cell r="B257">
            <v>5.2313114699999996</v>
          </cell>
          <cell r="C257">
            <v>535.03829499999995</v>
          </cell>
          <cell r="D257">
            <v>5.4853353749999991</v>
          </cell>
          <cell r="E257">
            <v>1.7123999977878142</v>
          </cell>
          <cell r="F257">
            <v>1.1451372</v>
          </cell>
          <cell r="G257">
            <v>1.9558299592399999</v>
          </cell>
          <cell r="H257">
            <v>1.9558000489399998</v>
          </cell>
          <cell r="I257">
            <v>2.6194000060549998</v>
          </cell>
          <cell r="J257">
            <v>4033.4899827200002</v>
          </cell>
          <cell r="K257">
            <v>1.5599999973409997</v>
          </cell>
          <cell r="L257">
            <v>1.516899995677</v>
          </cell>
          <cell r="M257">
            <v>780.01789499999995</v>
          </cell>
          <cell r="N257">
            <v>9.7304999810999995</v>
          </cell>
          <cell r="O257">
            <v>2862.9142149999998</v>
          </cell>
          <cell r="P257">
            <v>0</v>
          </cell>
          <cell r="Q257">
            <v>0</v>
          </cell>
          <cell r="R257">
            <v>25.585000002999998</v>
          </cell>
          <cell r="S257">
            <v>7.4436000041739989</v>
          </cell>
          <cell r="T257">
            <v>51.232070999999998</v>
          </cell>
          <cell r="U257">
            <v>15.646599992921997</v>
          </cell>
          <cell r="V257">
            <v>1</v>
          </cell>
          <cell r="W257">
            <v>2.8182999972769998</v>
          </cell>
          <cell r="X257">
            <v>0.86380000255325273</v>
          </cell>
          <cell r="Y257">
            <v>2.3795780099999999</v>
          </cell>
          <cell r="Z257">
            <v>11.039800005079998</v>
          </cell>
          <cell r="AA257">
            <v>7.3320000031699992</v>
          </cell>
          <cell r="AB257">
            <v>271.49999999793795</v>
          </cell>
          <cell r="AC257">
            <v>14326.890002373</v>
          </cell>
          <cell r="AD257">
            <v>69.371001518999989</v>
          </cell>
          <cell r="AE257">
            <v>0</v>
          </cell>
          <cell r="AF257">
            <v>134.11000000468599</v>
          </cell>
          <cell r="AG257">
            <v>1777.5000000012938</v>
          </cell>
          <cell r="AH257">
            <v>214.75595399999997</v>
          </cell>
          <cell r="AI257">
            <v>3.4528023029999999</v>
          </cell>
          <cell r="AJ257">
            <v>0.69929999388599995</v>
          </cell>
          <cell r="AK257">
            <v>0</v>
          </cell>
          <cell r="AL257">
            <v>45.00788</v>
          </cell>
          <cell r="AM257">
            <v>18.273298981</v>
          </cell>
          <cell r="AN257">
            <v>5.0227996471999994</v>
          </cell>
          <cell r="AO257">
            <v>8.5954999942189989</v>
          </cell>
          <cell r="AP257">
            <v>2.1054999923129958</v>
          </cell>
          <cell r="AQ257">
            <v>68.964000003078993</v>
          </cell>
          <cell r="AR257">
            <v>4.1520000036599995</v>
          </cell>
          <cell r="AS257">
            <v>0</v>
          </cell>
          <cell r="AT257">
            <v>4.2335000021470002</v>
          </cell>
          <cell r="AU257">
            <v>93.07800499999999</v>
          </cell>
          <cell r="AV257">
            <v>45.219999574699997</v>
          </cell>
          <cell r="AW257">
            <v>10.197700006539998</v>
          </cell>
          <cell r="AX257">
            <v>2.0617000013440001</v>
          </cell>
          <cell r="AY257">
            <v>0</v>
          </cell>
          <cell r="AZ257">
            <v>0</v>
          </cell>
          <cell r="BA257">
            <v>48.462006901999999</v>
          </cell>
          <cell r="BB257">
            <v>2.1249986279999997</v>
          </cell>
          <cell r="BC257">
            <v>8.944604</v>
          </cell>
          <cell r="BD257">
            <v>46.939999921999991</v>
          </cell>
          <cell r="BE257">
            <v>11.985484499999998</v>
          </cell>
          <cell r="BF257">
            <v>1.4242999999999999</v>
          </cell>
          <cell r="BG257">
            <v>32.801628999999998</v>
          </cell>
          <cell r="BH257">
            <v>0</v>
          </cell>
          <cell r="BI257">
            <v>3.0622449999999994</v>
          </cell>
          <cell r="BJ257">
            <v>25371.768049999999</v>
          </cell>
          <cell r="BK257">
            <v>11.316106228999999</v>
          </cell>
        </row>
        <row r="258">
          <cell r="A258">
            <v>40044</v>
          </cell>
          <cell r="B258">
            <v>5.1831964799999994</v>
          </cell>
          <cell r="C258">
            <v>527.71824000000004</v>
          </cell>
          <cell r="D258">
            <v>5.4278279999999999</v>
          </cell>
          <cell r="E258">
            <v>1.7238999958673797</v>
          </cell>
          <cell r="F258">
            <v>1.1346048</v>
          </cell>
          <cell r="G258">
            <v>1.9558300608000001</v>
          </cell>
          <cell r="H258">
            <v>1.9558000022399999</v>
          </cell>
          <cell r="I258">
            <v>2.62370000592</v>
          </cell>
          <cell r="J258">
            <v>4061.3899939199996</v>
          </cell>
          <cell r="K258">
            <v>1.5656999964479998</v>
          </cell>
          <cell r="L258">
            <v>1.51520000688</v>
          </cell>
          <cell r="M258">
            <v>779.47631999999999</v>
          </cell>
          <cell r="N258">
            <v>9.6443002656000001</v>
          </cell>
          <cell r="O258">
            <v>2886.6096000000002</v>
          </cell>
          <cell r="P258">
            <v>0</v>
          </cell>
          <cell r="Q258">
            <v>0</v>
          </cell>
          <cell r="R258">
            <v>25.710999997536</v>
          </cell>
          <cell r="S258">
            <v>7.4433000015360005</v>
          </cell>
          <cell r="T258">
            <v>50.760863999999998</v>
          </cell>
          <cell r="U258">
            <v>15.646599999071999</v>
          </cell>
          <cell r="V258">
            <v>1</v>
          </cell>
          <cell r="W258">
            <v>2.8176999984000002</v>
          </cell>
          <cell r="X258">
            <v>0.86080000234231302</v>
          </cell>
          <cell r="Y258">
            <v>2.3424508799999999</v>
          </cell>
          <cell r="Z258">
            <v>10.939700001888001</v>
          </cell>
          <cell r="AA258">
            <v>7.3184999932799997</v>
          </cell>
          <cell r="AB258">
            <v>274.40999999683197</v>
          </cell>
          <cell r="AC258">
            <v>14296.390002720002</v>
          </cell>
          <cell r="AD258">
            <v>68.859997919999998</v>
          </cell>
          <cell r="AE258">
            <v>0</v>
          </cell>
          <cell r="AF258">
            <v>132.55000000704001</v>
          </cell>
          <cell r="AG258">
            <v>1775.3700000012479</v>
          </cell>
          <cell r="AH258">
            <v>212.87951999999999</v>
          </cell>
          <cell r="AI258">
            <v>3.452797152</v>
          </cell>
          <cell r="AJ258">
            <v>0.700299998496</v>
          </cell>
          <cell r="AK258">
            <v>0</v>
          </cell>
          <cell r="AL258">
            <v>44.805599999999998</v>
          </cell>
          <cell r="AM258">
            <v>18.320198399999999</v>
          </cell>
          <cell r="AN258">
            <v>5.0047996320000001</v>
          </cell>
          <cell r="AO258">
            <v>8.6699999957759992</v>
          </cell>
          <cell r="AP258">
            <v>2.1108000087591017</v>
          </cell>
          <cell r="AQ258">
            <v>68.442000000191996</v>
          </cell>
          <cell r="AR258">
            <v>4.193500004064</v>
          </cell>
          <cell r="AS258">
            <v>0</v>
          </cell>
          <cell r="AT258">
            <v>4.2288000007680004</v>
          </cell>
          <cell r="AU258">
            <v>92.502466560000002</v>
          </cell>
          <cell r="AV258">
            <v>45.056000505599997</v>
          </cell>
          <cell r="AW258">
            <v>10.258500002688001</v>
          </cell>
          <cell r="AX258">
            <v>2.0494000013760001</v>
          </cell>
          <cell r="AY258">
            <v>0</v>
          </cell>
          <cell r="AZ258">
            <v>0</v>
          </cell>
          <cell r="BA258">
            <v>48.058006751999997</v>
          </cell>
          <cell r="BB258">
            <v>2.128498848</v>
          </cell>
          <cell r="BC258">
            <v>8.8623360000000009</v>
          </cell>
          <cell r="BD258">
            <v>46.940000486400002</v>
          </cell>
          <cell r="BE258">
            <v>11.837145599999999</v>
          </cell>
          <cell r="BF258">
            <v>1.4112</v>
          </cell>
          <cell r="BG258">
            <v>32.499936000000005</v>
          </cell>
          <cell r="BH258">
            <v>0</v>
          </cell>
          <cell r="BI258">
            <v>3.0340799999999999</v>
          </cell>
          <cell r="BJ258">
            <v>25136.294399999999</v>
          </cell>
          <cell r="BK258">
            <v>11.424002688</v>
          </cell>
        </row>
        <row r="259">
          <cell r="A259">
            <v>40043</v>
          </cell>
          <cell r="B259">
            <v>5.1790152799999998</v>
          </cell>
          <cell r="C259">
            <v>526.94026899999994</v>
          </cell>
          <cell r="D259">
            <v>5.4235971249999997</v>
          </cell>
          <cell r="E259">
            <v>1.7116000003058813</v>
          </cell>
          <cell r="F259">
            <v>1.13386141</v>
          </cell>
          <cell r="G259">
            <v>1.9558299925099998</v>
          </cell>
          <cell r="H259">
            <v>1.9557999573799998</v>
          </cell>
          <cell r="I259">
            <v>2.6281000041529996</v>
          </cell>
          <cell r="J259">
            <v>4021.35011291</v>
          </cell>
          <cell r="K259">
            <v>1.560600001202</v>
          </cell>
          <cell r="L259">
            <v>1.520699994915</v>
          </cell>
          <cell r="M259">
            <v>785.39044749999994</v>
          </cell>
          <cell r="N259">
            <v>9.6364993111999997</v>
          </cell>
          <cell r="O259">
            <v>2872.303195</v>
          </cell>
          <cell r="P259">
            <v>0</v>
          </cell>
          <cell r="Q259">
            <v>0</v>
          </cell>
          <cell r="R259">
            <v>25.567999996436996</v>
          </cell>
          <cell r="S259">
            <v>7.4432999941800002</v>
          </cell>
          <cell r="T259">
            <v>50.721296999999993</v>
          </cell>
          <cell r="U259">
            <v>15.646600006047999</v>
          </cell>
          <cell r="V259">
            <v>1</v>
          </cell>
          <cell r="W259">
            <v>2.8423000037649997</v>
          </cell>
          <cell r="X259">
            <v>0.8566000021759741</v>
          </cell>
          <cell r="Y259">
            <v>2.3476754899999999</v>
          </cell>
          <cell r="Z259">
            <v>10.930199998014999</v>
          </cell>
          <cell r="AA259">
            <v>7.3093000243099997</v>
          </cell>
          <cell r="AB259">
            <v>272.66000000628998</v>
          </cell>
          <cell r="AC259">
            <v>14133.000000002599</v>
          </cell>
          <cell r="AD259">
            <v>68.80599871199999</v>
          </cell>
          <cell r="AE259">
            <v>0</v>
          </cell>
          <cell r="AF259">
            <v>134.11999999327099</v>
          </cell>
          <cell r="AG259">
            <v>1762.4899970259999</v>
          </cell>
          <cell r="AH259">
            <v>212.685383</v>
          </cell>
          <cell r="AI259">
            <v>3.452799062</v>
          </cell>
          <cell r="AJ259">
            <v>0.70020000335299992</v>
          </cell>
          <cell r="AK259">
            <v>0</v>
          </cell>
          <cell r="AL259">
            <v>44.841180000000001</v>
          </cell>
          <cell r="AM259">
            <v>18.246699992924999</v>
          </cell>
          <cell r="AN259">
            <v>4.988200548</v>
          </cell>
          <cell r="AO259">
            <v>8.6735000002199989</v>
          </cell>
          <cell r="AP259">
            <v>2.0984999973807814</v>
          </cell>
          <cell r="AQ259">
            <v>68.047000006321994</v>
          </cell>
          <cell r="AR259">
            <v>4.1644999960639995</v>
          </cell>
          <cell r="AS259">
            <v>0</v>
          </cell>
          <cell r="AT259">
            <v>4.2187999999550003</v>
          </cell>
          <cell r="AU259">
            <v>93.108902999999998</v>
          </cell>
          <cell r="AV259">
            <v>45.1049998393</v>
          </cell>
          <cell r="AW259">
            <v>10.237500006339999</v>
          </cell>
          <cell r="AX259">
            <v>2.0450000067759997</v>
          </cell>
          <cell r="AY259">
            <v>0</v>
          </cell>
          <cell r="AZ259">
            <v>0</v>
          </cell>
          <cell r="BA259">
            <v>48.020997803</v>
          </cell>
          <cell r="BB259">
            <v>2.1116952549999999</v>
          </cell>
          <cell r="BC259">
            <v>8.7778724999999991</v>
          </cell>
          <cell r="BD259">
            <v>46.514999722200002</v>
          </cell>
          <cell r="BE259">
            <v>11.792666299999999</v>
          </cell>
          <cell r="BF259">
            <v>1.4100999999999999</v>
          </cell>
          <cell r="BG259">
            <v>32.545107999999999</v>
          </cell>
          <cell r="BH259">
            <v>0</v>
          </cell>
          <cell r="BI259">
            <v>3.0317149999999997</v>
          </cell>
          <cell r="BJ259">
            <v>25119.521399999998</v>
          </cell>
          <cell r="BK259">
            <v>11.345001852999998</v>
          </cell>
        </row>
        <row r="260">
          <cell r="A260">
            <v>40042</v>
          </cell>
          <cell r="B260">
            <v>5.1683641600000003</v>
          </cell>
          <cell r="C260">
            <v>523.88648799999999</v>
          </cell>
          <cell r="D260">
            <v>5.3952048000000001</v>
          </cell>
          <cell r="E260">
            <v>1.7208000037370415</v>
          </cell>
          <cell r="F260">
            <v>1.1313888000000001</v>
          </cell>
          <cell r="G260">
            <v>1.9558299892</v>
          </cell>
          <cell r="H260">
            <v>1.95580001584</v>
          </cell>
          <cell r="I260">
            <v>2.639599994168</v>
          </cell>
          <cell r="J260">
            <v>4026.5751669599999</v>
          </cell>
          <cell r="K260">
            <v>1.5621000026</v>
          </cell>
          <cell r="L260">
            <v>1.5212000019680001</v>
          </cell>
          <cell r="M260">
            <v>787.11732000000006</v>
          </cell>
          <cell r="N260">
            <v>9.620300284799999</v>
          </cell>
          <cell r="O260">
            <v>2833.7489999999998</v>
          </cell>
          <cell r="P260">
            <v>0</v>
          </cell>
          <cell r="Q260">
            <v>0</v>
          </cell>
          <cell r="R260">
            <v>25.785000005935999</v>
          </cell>
          <cell r="S260">
            <v>7.4435000014800003</v>
          </cell>
          <cell r="T260">
            <v>50.588840000000005</v>
          </cell>
          <cell r="U260">
            <v>15.646600005408001</v>
          </cell>
          <cell r="V260">
            <v>1</v>
          </cell>
          <cell r="W260">
            <v>2.7947000021040003</v>
          </cell>
          <cell r="X260">
            <v>0.8628999990207139</v>
          </cell>
          <cell r="Y260">
            <v>2.34284728</v>
          </cell>
          <cell r="Z260">
            <v>10.906799998536</v>
          </cell>
          <cell r="AA260">
            <v>7.3027000021599999</v>
          </cell>
          <cell r="AB260">
            <v>274.06999999645598</v>
          </cell>
          <cell r="AC260">
            <v>14119.06000456</v>
          </cell>
          <cell r="AD260">
            <v>68.811995568</v>
          </cell>
          <cell r="AE260">
            <v>0</v>
          </cell>
          <cell r="AF260">
            <v>132.940000005672</v>
          </cell>
          <cell r="AG260">
            <v>1771.0400032</v>
          </cell>
          <cell r="AH260">
            <v>212.20576000000003</v>
          </cell>
          <cell r="AI260">
            <v>3.4528044239999995</v>
          </cell>
          <cell r="AJ260">
            <v>0.70000000245600003</v>
          </cell>
          <cell r="AK260">
            <v>0</v>
          </cell>
          <cell r="AL260">
            <v>44.537880000000001</v>
          </cell>
          <cell r="AM260">
            <v>18.307503136000001</v>
          </cell>
          <cell r="AN260">
            <v>4.9850003711999999</v>
          </cell>
          <cell r="AO260">
            <v>8.7264999947439996</v>
          </cell>
          <cell r="AP260">
            <v>2.1154999851620349</v>
          </cell>
          <cell r="AQ260">
            <v>68.07599999464</v>
          </cell>
          <cell r="AR260">
            <v>4.198000003592</v>
          </cell>
          <cell r="AS260">
            <v>0</v>
          </cell>
          <cell r="AT260">
            <v>4.2244999999760005</v>
          </cell>
          <cell r="AU260">
            <v>93.212927999999991</v>
          </cell>
          <cell r="AV260">
            <v>45.480000399999994</v>
          </cell>
          <cell r="AW260">
            <v>10.287999995407999</v>
          </cell>
          <cell r="AX260">
            <v>2.0434000029839998</v>
          </cell>
          <cell r="AY260">
            <v>0</v>
          </cell>
          <cell r="AZ260">
            <v>0</v>
          </cell>
          <cell r="BA260">
            <v>47.949999457600001</v>
          </cell>
          <cell r="BB260">
            <v>2.1221983199999999</v>
          </cell>
          <cell r="BC260">
            <v>8.8372159999999997</v>
          </cell>
          <cell r="BD260">
            <v>46.385000271199999</v>
          </cell>
          <cell r="BE260">
            <v>11.782485599999999</v>
          </cell>
          <cell r="BF260">
            <v>1.4072</v>
          </cell>
          <cell r="BG260">
            <v>32.478175999999998</v>
          </cell>
          <cell r="BH260">
            <v>0</v>
          </cell>
          <cell r="BI260">
            <v>3.0254799999999999</v>
          </cell>
          <cell r="BJ260">
            <v>25067.157200000001</v>
          </cell>
          <cell r="BK260">
            <v>11.533805215999999</v>
          </cell>
        </row>
        <row r="261">
          <cell r="A261">
            <v>40039</v>
          </cell>
          <cell r="B261">
            <v>5.25004326</v>
          </cell>
          <cell r="C261">
            <v>530.92204200000003</v>
          </cell>
          <cell r="D261">
            <v>5.4896107000000001</v>
          </cell>
          <cell r="E261">
            <v>1.6938999940356803</v>
          </cell>
          <cell r="F261">
            <v>1.1492376</v>
          </cell>
          <cell r="G261">
            <v>1.9558300095600001</v>
          </cell>
          <cell r="H261">
            <v>1.95579999216</v>
          </cell>
          <cell r="I261">
            <v>2.6019999994800003</v>
          </cell>
          <cell r="J261">
            <v>4035.9048965200004</v>
          </cell>
          <cell r="K261">
            <v>1.55090000058</v>
          </cell>
          <cell r="L261">
            <v>1.5267000012880001</v>
          </cell>
          <cell r="M261">
            <v>791.53025000000002</v>
          </cell>
          <cell r="N261">
            <v>9.7687997624000005</v>
          </cell>
          <cell r="O261">
            <v>2881.7418699999998</v>
          </cell>
          <cell r="P261">
            <v>0</v>
          </cell>
          <cell r="Q261">
            <v>0</v>
          </cell>
          <cell r="R261">
            <v>25.733000002723998</v>
          </cell>
          <cell r="S261">
            <v>7.4444000063020006</v>
          </cell>
          <cell r="T261">
            <v>51.458399999999997</v>
          </cell>
          <cell r="U261">
            <v>15.646599996104001</v>
          </cell>
          <cell r="V261">
            <v>1</v>
          </cell>
          <cell r="W261">
            <v>2.8438000050459999</v>
          </cell>
          <cell r="X261">
            <v>0.86159999975889179</v>
          </cell>
          <cell r="Y261">
            <v>2.3900997399999997</v>
          </cell>
          <cell r="Z261">
            <v>11.078400004532</v>
          </cell>
          <cell r="AA261">
            <v>7.3120000731399992</v>
          </cell>
          <cell r="AB261">
            <v>269.19999999360999</v>
          </cell>
          <cell r="AC261">
            <v>14246.960000000798</v>
          </cell>
          <cell r="AD261">
            <v>68.961002768</v>
          </cell>
          <cell r="AE261">
            <v>0</v>
          </cell>
          <cell r="AF261">
            <v>135.60999999294998</v>
          </cell>
          <cell r="AG261">
            <v>1769.0600028920001</v>
          </cell>
          <cell r="AH261">
            <v>215.51063800000003</v>
          </cell>
          <cell r="AI261">
            <v>3.4528014640000002</v>
          </cell>
          <cell r="AJ261">
            <v>0.69999999322399997</v>
          </cell>
          <cell r="AK261">
            <v>0</v>
          </cell>
          <cell r="AL261">
            <v>45.0261</v>
          </cell>
          <cell r="AM261">
            <v>18.354399995441998</v>
          </cell>
          <cell r="AN261">
            <v>5.027900206</v>
          </cell>
          <cell r="AO261">
            <v>8.6165000016620006</v>
          </cell>
          <cell r="AP261">
            <v>2.0785000041005803</v>
          </cell>
          <cell r="AQ261">
            <v>68.695000004400001</v>
          </cell>
          <cell r="AR261">
            <v>4.1240000049219994</v>
          </cell>
          <cell r="AS261">
            <v>0</v>
          </cell>
          <cell r="AT261">
            <v>4.212999994994</v>
          </cell>
          <cell r="AU261">
            <v>93.600113739999998</v>
          </cell>
          <cell r="AV261">
            <v>45.120000144799995</v>
          </cell>
          <cell r="AW261">
            <v>10.183500006260001</v>
          </cell>
          <cell r="AX261">
            <v>2.062800001906</v>
          </cell>
          <cell r="AY261">
            <v>0</v>
          </cell>
          <cell r="AZ261">
            <v>0</v>
          </cell>
          <cell r="BA261">
            <v>48.635000520399998</v>
          </cell>
          <cell r="BB261">
            <v>2.1159999971599999</v>
          </cell>
          <cell r="BC261">
            <v>8.9766320000000004</v>
          </cell>
          <cell r="BD261">
            <v>46.850000106000003</v>
          </cell>
          <cell r="BE261">
            <v>11.506670000000002</v>
          </cell>
          <cell r="BF261">
            <v>1.4294</v>
          </cell>
          <cell r="BG261">
            <v>33.090609999999998</v>
          </cell>
          <cell r="BH261">
            <v>0</v>
          </cell>
          <cell r="BI261">
            <v>3.07321</v>
          </cell>
          <cell r="BJ261">
            <v>25469.049200000001</v>
          </cell>
          <cell r="BK261">
            <v>11.515199944499999</v>
          </cell>
        </row>
        <row r="262">
          <cell r="A262">
            <v>40038</v>
          </cell>
          <cell r="B262">
            <v>5.2495330400000002</v>
          </cell>
          <cell r="C262">
            <v>529.91297499999996</v>
          </cell>
          <cell r="D262">
            <v>5.4820801499999998</v>
          </cell>
          <cell r="E262">
            <v>1.6930999973904015</v>
          </cell>
          <cell r="F262">
            <v>1.1491572000000001</v>
          </cell>
          <cell r="G262">
            <v>1.9558299648299999</v>
          </cell>
          <cell r="H262">
            <v>1.9557999495299998</v>
          </cell>
          <cell r="I262">
            <v>2.6029000023319999</v>
          </cell>
          <cell r="J262">
            <v>4072.64984981</v>
          </cell>
          <cell r="K262">
            <v>1.5450999993239998</v>
          </cell>
          <cell r="L262">
            <v>1.5328000009510001</v>
          </cell>
          <cell r="M262">
            <v>777.75359500000002</v>
          </cell>
          <cell r="N262">
            <v>9.767400263499999</v>
          </cell>
          <cell r="O262">
            <v>2858.17121</v>
          </cell>
          <cell r="P262">
            <v>0</v>
          </cell>
          <cell r="Q262">
            <v>0</v>
          </cell>
          <cell r="R262">
            <v>25.738000003246</v>
          </cell>
          <cell r="S262">
            <v>7.4447000044799996</v>
          </cell>
          <cell r="T262">
            <v>51.347602499999994</v>
          </cell>
          <cell r="U262">
            <v>15.646599998393</v>
          </cell>
          <cell r="V262">
            <v>1</v>
          </cell>
          <cell r="W262">
            <v>2.84849999448</v>
          </cell>
          <cell r="X262">
            <v>0.85865000154752857</v>
          </cell>
          <cell r="Y262">
            <v>2.3895037399999999</v>
          </cell>
          <cell r="Z262">
            <v>11.078600005928001</v>
          </cell>
          <cell r="AA262">
            <v>7.3245000194499994</v>
          </cell>
          <cell r="AB262">
            <v>268.21000000271204</v>
          </cell>
          <cell r="AC262">
            <v>14225.100002939</v>
          </cell>
          <cell r="AD262">
            <v>68.692000777000004</v>
          </cell>
          <cell r="AE262">
            <v>0</v>
          </cell>
          <cell r="AF262">
            <v>137.52000000642701</v>
          </cell>
          <cell r="AG262">
            <v>1759.4099999964399</v>
          </cell>
          <cell r="AH262">
            <v>215.46697499999999</v>
          </cell>
          <cell r="AI262">
            <v>3.452802889</v>
          </cell>
          <cell r="AJ262">
            <v>0.70079999724200004</v>
          </cell>
          <cell r="AK262">
            <v>0</v>
          </cell>
          <cell r="AL262">
            <v>44.951484999999998</v>
          </cell>
          <cell r="AM262">
            <v>18.354400001026001</v>
          </cell>
          <cell r="AN262">
            <v>5.0147004793000001</v>
          </cell>
          <cell r="AO262">
            <v>8.6079999993430008</v>
          </cell>
          <cell r="AP262">
            <v>2.102099995395176</v>
          </cell>
          <cell r="AQ262">
            <v>68.495000000675006</v>
          </cell>
          <cell r="AR262">
            <v>4.1084999954930002</v>
          </cell>
          <cell r="AS262">
            <v>0</v>
          </cell>
          <cell r="AT262">
            <v>4.2149999970929999</v>
          </cell>
          <cell r="AU262">
            <v>93.347583</v>
          </cell>
          <cell r="AV262">
            <v>45.411999742799999</v>
          </cell>
          <cell r="AW262">
            <v>10.195999995084</v>
          </cell>
          <cell r="AX262">
            <v>2.059899999207</v>
          </cell>
          <cell r="AY262">
            <v>0</v>
          </cell>
          <cell r="AZ262">
            <v>0</v>
          </cell>
          <cell r="BA262">
            <v>48.664000274799996</v>
          </cell>
          <cell r="BB262">
            <v>2.10560002291</v>
          </cell>
          <cell r="BC262">
            <v>8.9760039999999996</v>
          </cell>
          <cell r="BD262">
            <v>46.9800004441</v>
          </cell>
          <cell r="BE262">
            <v>11.993256300000001</v>
          </cell>
          <cell r="BF262">
            <v>1.4293</v>
          </cell>
          <cell r="BG262">
            <v>33.088294999999995</v>
          </cell>
          <cell r="BH262">
            <v>0</v>
          </cell>
          <cell r="BI262">
            <v>3.0729949999999997</v>
          </cell>
          <cell r="BJ262">
            <v>25467.267400000001</v>
          </cell>
          <cell r="BK262">
            <v>11.36899994869</v>
          </cell>
        </row>
        <row r="263">
          <cell r="A263">
            <v>40037</v>
          </cell>
          <cell r="B263">
            <v>5.2043575999999998</v>
          </cell>
          <cell r="C263">
            <v>524.77178000000004</v>
          </cell>
          <cell r="D263">
            <v>5.4299439999999999</v>
          </cell>
          <cell r="E263">
            <v>1.7201000095521999</v>
          </cell>
          <cell r="F263">
            <v>1.1396931000000001</v>
          </cell>
          <cell r="G263">
            <v>1.9558299787</v>
          </cell>
          <cell r="H263">
            <v>1.9557999383000002</v>
          </cell>
          <cell r="I263">
            <v>2.6175999968300001</v>
          </cell>
          <cell r="J263">
            <v>4085.3749468999999</v>
          </cell>
          <cell r="K263">
            <v>1.56329999293</v>
          </cell>
          <cell r="L263">
            <v>1.5275999957399999</v>
          </cell>
          <cell r="M263">
            <v>773.82370000000003</v>
          </cell>
          <cell r="N263">
            <v>9.6852998580000005</v>
          </cell>
          <cell r="O263">
            <v>2866.9452500000002</v>
          </cell>
          <cell r="P263">
            <v>0</v>
          </cell>
          <cell r="Q263">
            <v>0</v>
          </cell>
          <cell r="R263">
            <v>25.767999998390003</v>
          </cell>
          <cell r="S263">
            <v>7.4444999991700005</v>
          </cell>
          <cell r="T263">
            <v>50.941150000000007</v>
          </cell>
          <cell r="U263">
            <v>15.64659999773</v>
          </cell>
          <cell r="V263">
            <v>1</v>
          </cell>
          <cell r="W263">
            <v>2.8635999964000001</v>
          </cell>
          <cell r="X263">
            <v>0.85964999832620026</v>
          </cell>
          <cell r="Y263">
            <v>0</v>
          </cell>
          <cell r="Z263">
            <v>10.982799996999999</v>
          </cell>
          <cell r="AA263">
            <v>7.3259000607000004</v>
          </cell>
          <cell r="AB263">
            <v>273.60000000008</v>
          </cell>
          <cell r="AC263">
            <v>14162.71000000272</v>
          </cell>
          <cell r="AD263">
            <v>68.533006620000009</v>
          </cell>
          <cell r="AE263">
            <v>0</v>
          </cell>
          <cell r="AF263">
            <v>135.77000000161001</v>
          </cell>
          <cell r="AG263">
            <v>1767.31000316</v>
          </cell>
          <cell r="AH263">
            <v>213.66943000000001</v>
          </cell>
          <cell r="AI263">
            <v>3.4528039000000001</v>
          </cell>
          <cell r="AJ263">
            <v>0.70100000321</v>
          </cell>
          <cell r="AK263">
            <v>0</v>
          </cell>
          <cell r="AL263">
            <v>44.848050000000001</v>
          </cell>
          <cell r="AM263">
            <v>18.519999994470002</v>
          </cell>
          <cell r="AN263">
            <v>5.0027000790000002</v>
          </cell>
          <cell r="AO263">
            <v>8.7325000033699993</v>
          </cell>
          <cell r="AP263">
            <v>2.1293999854263084</v>
          </cell>
          <cell r="AQ263">
            <v>68.101999997199997</v>
          </cell>
          <cell r="AR263">
            <v>4.1812999946899998</v>
          </cell>
          <cell r="AS263">
            <v>0</v>
          </cell>
          <cell r="AT263">
            <v>4.2217999943600004</v>
          </cell>
          <cell r="AU263">
            <v>93.281109999999998</v>
          </cell>
          <cell r="AV263">
            <v>46.089999487999997</v>
          </cell>
          <cell r="AW263">
            <v>10.26559999959</v>
          </cell>
          <cell r="AX263">
            <v>2.0508999945199999</v>
          </cell>
          <cell r="AY263">
            <v>0</v>
          </cell>
          <cell r="AZ263">
            <v>0</v>
          </cell>
          <cell r="BA263">
            <v>48.277000121999997</v>
          </cell>
          <cell r="BB263">
            <v>2.1267000572999999</v>
          </cell>
          <cell r="BC263">
            <v>8.8987600000000011</v>
          </cell>
          <cell r="BD263">
            <v>46.765000190999999</v>
          </cell>
          <cell r="BE263">
            <v>11.712922000000001</v>
          </cell>
          <cell r="BF263">
            <v>1.417</v>
          </cell>
          <cell r="BG263">
            <v>32.803550000000001</v>
          </cell>
          <cell r="BH263">
            <v>0</v>
          </cell>
          <cell r="BI263">
            <v>3.0465499999999999</v>
          </cell>
          <cell r="BJ263">
            <v>25238.187000000002</v>
          </cell>
          <cell r="BK263">
            <v>11.520199939299999</v>
          </cell>
        </row>
        <row r="264">
          <cell r="A264">
            <v>40036</v>
          </cell>
          <cell r="B264">
            <v>5.2028884800000004</v>
          </cell>
          <cell r="C264">
            <v>525.31777799999998</v>
          </cell>
          <cell r="D264">
            <v>5.4273487500000002</v>
          </cell>
          <cell r="E264">
            <v>1.6965000052813535</v>
          </cell>
          <cell r="F264">
            <v>1.13937138</v>
          </cell>
          <cell r="G264">
            <v>1.9558300649400002</v>
          </cell>
          <cell r="H264">
            <v>1.9558000330200003</v>
          </cell>
          <cell r="I264">
            <v>2.6277000002099999</v>
          </cell>
          <cell r="J264">
            <v>4020.7150976400007</v>
          </cell>
          <cell r="K264">
            <v>1.5536999929320003</v>
          </cell>
          <cell r="L264">
            <v>1.530100003572</v>
          </cell>
          <cell r="M264">
            <v>780.12162000000012</v>
          </cell>
          <cell r="N264">
            <v>9.6825006648000009</v>
          </cell>
          <cell r="O264">
            <v>2906.2967016600005</v>
          </cell>
          <cell r="P264">
            <v>0</v>
          </cell>
          <cell r="Q264">
            <v>0</v>
          </cell>
          <cell r="R264">
            <v>25.769999995380001</v>
          </cell>
          <cell r="S264">
            <v>7.4449000061100001</v>
          </cell>
          <cell r="T264">
            <v>50.891354999999997</v>
          </cell>
          <cell r="U264">
            <v>15.646600004760002</v>
          </cell>
          <cell r="V264">
            <v>1</v>
          </cell>
          <cell r="W264">
            <v>2.8087000021619999</v>
          </cell>
          <cell r="X264">
            <v>0.85839999996606631</v>
          </cell>
          <cell r="Y264">
            <v>2.37393828</v>
          </cell>
          <cell r="Z264">
            <v>10.979300006910002</v>
          </cell>
          <cell r="AA264">
            <v>7.3224000169199996</v>
          </cell>
          <cell r="AB264">
            <v>273.10000000131004</v>
          </cell>
          <cell r="AC264">
            <v>14054.159996640001</v>
          </cell>
          <cell r="AD264">
            <v>67.939994339999998</v>
          </cell>
          <cell r="AE264">
            <v>0</v>
          </cell>
          <cell r="AF264">
            <v>136.71999999736201</v>
          </cell>
          <cell r="AG264">
            <v>1759.279999995108</v>
          </cell>
          <cell r="AH264">
            <v>213.55245000000002</v>
          </cell>
          <cell r="AI264">
            <v>3.4528066740000005</v>
          </cell>
          <cell r="AJ264">
            <v>0.70110000300600006</v>
          </cell>
          <cell r="AK264">
            <v>0</v>
          </cell>
          <cell r="AL264">
            <v>44.552070000000001</v>
          </cell>
          <cell r="AM264">
            <v>18.394600000194</v>
          </cell>
          <cell r="AN264">
            <v>4.9729997988000001</v>
          </cell>
          <cell r="AO264">
            <v>8.826499999080001</v>
          </cell>
          <cell r="AP264">
            <v>2.1125999991588973</v>
          </cell>
          <cell r="AQ264">
            <v>67.596000002064002</v>
          </cell>
          <cell r="AR264">
            <v>4.1740000005600004</v>
          </cell>
          <cell r="AS264">
            <v>0</v>
          </cell>
          <cell r="AT264">
            <v>4.2163000023780004</v>
          </cell>
          <cell r="AU264">
            <v>93.807252000000005</v>
          </cell>
          <cell r="AV264">
            <v>45.769000230000003</v>
          </cell>
          <cell r="AW264">
            <v>10.348599994974</v>
          </cell>
          <cell r="AX264">
            <v>2.0489000049719999</v>
          </cell>
          <cell r="AY264">
            <v>0</v>
          </cell>
          <cell r="AZ264">
            <v>0</v>
          </cell>
          <cell r="BA264">
            <v>48.227999673600003</v>
          </cell>
          <cell r="BB264">
            <v>2.1224999962800002</v>
          </cell>
          <cell r="BC264">
            <v>8.8962480000000017</v>
          </cell>
          <cell r="BD264">
            <v>46.435000554000005</v>
          </cell>
          <cell r="BE264">
            <v>11.572205400000001</v>
          </cell>
          <cell r="BF264">
            <v>1.4166000000000001</v>
          </cell>
          <cell r="BG264">
            <v>32.794289999999997</v>
          </cell>
          <cell r="BH264">
            <v>0</v>
          </cell>
          <cell r="BI264">
            <v>3.04569</v>
          </cell>
          <cell r="BJ264">
            <v>25231.770900000003</v>
          </cell>
          <cell r="BK264">
            <v>11.53039997574</v>
          </cell>
        </row>
        <row r="265">
          <cell r="A265">
            <v>40035</v>
          </cell>
          <cell r="B265">
            <v>5.2159685399999995</v>
          </cell>
          <cell r="C265">
            <v>525.95686799999999</v>
          </cell>
          <cell r="D265">
            <v>5.4365255999999995</v>
          </cell>
          <cell r="E265">
            <v>1.6894999978170451</v>
          </cell>
          <cell r="F265">
            <v>1.1422668599999999</v>
          </cell>
          <cell r="G265">
            <v>1.95582999222</v>
          </cell>
          <cell r="H265">
            <v>1.9558000259999999</v>
          </cell>
          <cell r="I265">
            <v>2.5813000043819998</v>
          </cell>
          <cell r="J265">
            <v>4019.7450155400002</v>
          </cell>
          <cell r="K265">
            <v>1.5360999940439997</v>
          </cell>
          <cell r="L265">
            <v>1.5344999967239998</v>
          </cell>
          <cell r="M265">
            <v>775.28717999999992</v>
          </cell>
          <cell r="N265">
            <v>9.7062006780000001</v>
          </cell>
          <cell r="O265">
            <v>2868.6619799999999</v>
          </cell>
          <cell r="P265">
            <v>0</v>
          </cell>
          <cell r="Q265">
            <v>0</v>
          </cell>
          <cell r="R265">
            <v>25.677999993005997</v>
          </cell>
          <cell r="S265">
            <v>7.4450000060819992</v>
          </cell>
          <cell r="T265">
            <v>51.056190000000001</v>
          </cell>
          <cell r="U265">
            <v>15.646600001735997</v>
          </cell>
          <cell r="V265">
            <v>1</v>
          </cell>
          <cell r="W265">
            <v>2.8197999989999998</v>
          </cell>
          <cell r="X265">
            <v>0.85355000353392041</v>
          </cell>
          <cell r="Y265">
            <v>2.3799711599999998</v>
          </cell>
          <cell r="Z265">
            <v>11.007000004571999</v>
          </cell>
          <cell r="AA265">
            <v>7.3268999944199997</v>
          </cell>
          <cell r="AB265">
            <v>269.31000000387598</v>
          </cell>
          <cell r="AC265">
            <v>14103.400001831998</v>
          </cell>
          <cell r="AD265">
            <v>67.900003433999998</v>
          </cell>
          <cell r="AE265">
            <v>0</v>
          </cell>
          <cell r="AF265">
            <v>138.00999999920398</v>
          </cell>
          <cell r="AG265">
            <v>1742.6699999932139</v>
          </cell>
          <cell r="AH265">
            <v>214.06674599999997</v>
          </cell>
          <cell r="AI265">
            <v>3.4528044419999997</v>
          </cell>
          <cell r="AJ265">
            <v>0.70059999815999996</v>
          </cell>
          <cell r="AK265">
            <v>0</v>
          </cell>
          <cell r="AL265">
            <v>44.878320000000002</v>
          </cell>
          <cell r="AM265">
            <v>18.313500004757998</v>
          </cell>
          <cell r="AN265">
            <v>4.9770994212000002</v>
          </cell>
          <cell r="AO265">
            <v>8.6939999946000004</v>
          </cell>
          <cell r="AP265">
            <v>2.0985000024823828</v>
          </cell>
          <cell r="AQ265">
            <v>67.729000006601993</v>
          </cell>
          <cell r="AR265">
            <v>4.115400001776</v>
          </cell>
          <cell r="AS265">
            <v>0</v>
          </cell>
          <cell r="AT265">
            <v>4.20949999683</v>
          </cell>
          <cell r="AU265">
            <v>93.661621920000002</v>
          </cell>
          <cell r="AV265">
            <v>45.003500688599999</v>
          </cell>
          <cell r="AW265">
            <v>10.212900003251999</v>
          </cell>
          <cell r="AX265">
            <v>2.0467999942919999</v>
          </cell>
          <cell r="AY265">
            <v>0</v>
          </cell>
          <cell r="AZ265">
            <v>0</v>
          </cell>
          <cell r="BA265">
            <v>48.321999656999999</v>
          </cell>
          <cell r="BB265">
            <v>2.0929000271399998</v>
          </cell>
          <cell r="BC265">
            <v>8.9188559999999999</v>
          </cell>
          <cell r="BD265">
            <v>46.370000086200001</v>
          </cell>
          <cell r="BE265">
            <v>11.496518999999999</v>
          </cell>
          <cell r="BF265">
            <v>1.4201999999999999</v>
          </cell>
          <cell r="BG265">
            <v>32.948639999999997</v>
          </cell>
          <cell r="BH265">
            <v>0</v>
          </cell>
          <cell r="BI265">
            <v>3.0534299999999996</v>
          </cell>
          <cell r="BJ265">
            <v>25289.501399999997</v>
          </cell>
          <cell r="BK265">
            <v>11.40309994824</v>
          </cell>
        </row>
        <row r="266">
          <cell r="A266">
            <v>40032</v>
          </cell>
          <cell r="B266">
            <v>5.2728953899999995</v>
          </cell>
          <cell r="C266">
            <v>531.06542999999999</v>
          </cell>
          <cell r="D266">
            <v>5.4922703500000001</v>
          </cell>
          <cell r="E266">
            <v>1.7160999966698791</v>
          </cell>
          <cell r="F266">
            <v>1.1545899399999999</v>
          </cell>
          <cell r="G266">
            <v>1.95582999024</v>
          </cell>
          <cell r="H266">
            <v>1.95579998411</v>
          </cell>
          <cell r="I266">
            <v>2.633599998407</v>
          </cell>
          <cell r="J266">
            <v>4012.1901351699998</v>
          </cell>
          <cell r="K266">
            <v>1.5540000002309999</v>
          </cell>
          <cell r="L266">
            <v>1.5288000051940001</v>
          </cell>
          <cell r="M266">
            <v>779.22617500000001</v>
          </cell>
          <cell r="N266">
            <v>9.8083994672999992</v>
          </cell>
          <cell r="O266">
            <v>2882.0241799999999</v>
          </cell>
          <cell r="P266">
            <v>0</v>
          </cell>
          <cell r="Q266">
            <v>0</v>
          </cell>
          <cell r="R266">
            <v>25.909999998918003</v>
          </cell>
          <cell r="S266">
            <v>7.4447999961509996</v>
          </cell>
          <cell r="T266">
            <v>51.613415000000003</v>
          </cell>
          <cell r="U266">
            <v>15.646599995102999</v>
          </cell>
          <cell r="V266">
            <v>1</v>
          </cell>
          <cell r="W266">
            <v>2.8476999956090001</v>
          </cell>
          <cell r="X266">
            <v>0.85669999935972752</v>
          </cell>
          <cell r="Y266">
            <v>2.4108274399999998</v>
          </cell>
          <cell r="Z266">
            <v>11.127200006776</v>
          </cell>
          <cell r="AA266">
            <v>7.3350000577700003</v>
          </cell>
          <cell r="AB266">
            <v>272.799999994487</v>
          </cell>
          <cell r="AC266">
            <v>14308.440003046</v>
          </cell>
          <cell r="AD266">
            <v>68.575995145000007</v>
          </cell>
          <cell r="AE266">
            <v>0</v>
          </cell>
          <cell r="AF266">
            <v>136.89000000682299</v>
          </cell>
          <cell r="AG266">
            <v>1761.6700000012818</v>
          </cell>
          <cell r="AH266">
            <v>216.40306099999998</v>
          </cell>
          <cell r="AI266">
            <v>3.4528010719999997</v>
          </cell>
          <cell r="AJ266">
            <v>0.70230000508500001</v>
          </cell>
          <cell r="AK266">
            <v>0</v>
          </cell>
          <cell r="AL266">
            <v>44.865625000000001</v>
          </cell>
          <cell r="AM266">
            <v>18.707200001139999</v>
          </cell>
          <cell r="AN266">
            <v>5.0256994354</v>
          </cell>
          <cell r="AO266">
            <v>8.751499996603</v>
          </cell>
          <cell r="AP266">
            <v>2.1314999949076792</v>
          </cell>
          <cell r="AQ266">
            <v>68.557000001294</v>
          </cell>
          <cell r="AR266">
            <v>4.1670000007580006</v>
          </cell>
          <cell r="AS266">
            <v>0</v>
          </cell>
          <cell r="AT266">
            <v>4.2167999974450003</v>
          </cell>
          <cell r="AU266">
            <v>94.153205999999997</v>
          </cell>
          <cell r="AV266">
            <v>45.445000299299998</v>
          </cell>
          <cell r="AW266">
            <v>10.300800003172</v>
          </cell>
          <cell r="AX266">
            <v>2.0628000059939997</v>
          </cell>
          <cell r="AY266">
            <v>0</v>
          </cell>
          <cell r="AZ266">
            <v>0</v>
          </cell>
          <cell r="BA266">
            <v>48.777999384800005</v>
          </cell>
          <cell r="BB266">
            <v>2.1300000693299999</v>
          </cell>
          <cell r="BC266">
            <v>8.9372324999999986</v>
          </cell>
          <cell r="BD266">
            <v>46.589999763299993</v>
          </cell>
          <cell r="BE266">
            <v>11.521492500000001</v>
          </cell>
          <cell r="BF266">
            <v>1.4357</v>
          </cell>
          <cell r="BG266">
            <v>33.308239999999998</v>
          </cell>
          <cell r="BH266">
            <v>0</v>
          </cell>
          <cell r="BI266">
            <v>3.0867549999999997</v>
          </cell>
          <cell r="BJ266">
            <v>25574.124100000001</v>
          </cell>
          <cell r="BK266">
            <v>11.68750005031</v>
          </cell>
        </row>
        <row r="267">
          <cell r="A267">
            <v>40031</v>
          </cell>
          <cell r="B267">
            <v>5.2779572999999997</v>
          </cell>
          <cell r="C267">
            <v>530.69847000000004</v>
          </cell>
          <cell r="D267">
            <v>5.4958065000000005</v>
          </cell>
          <cell r="E267">
            <v>1.706700005394455</v>
          </cell>
          <cell r="F267">
            <v>1.1554917</v>
          </cell>
          <cell r="G267">
            <v>1.9558299995999999</v>
          </cell>
          <cell r="H267">
            <v>1.9557999662999999</v>
          </cell>
          <cell r="I267">
            <v>2.61290000274</v>
          </cell>
          <cell r="J267">
            <v>4037.6899287000001</v>
          </cell>
          <cell r="K267">
            <v>1.5416000059799999</v>
          </cell>
          <cell r="L267">
            <v>1.5290000019899999</v>
          </cell>
          <cell r="M267">
            <v>777.91995000000009</v>
          </cell>
          <cell r="N267">
            <v>9.8163999120000014</v>
          </cell>
          <cell r="O267">
            <v>2868.8268000000003</v>
          </cell>
          <cell r="P267">
            <v>0</v>
          </cell>
          <cell r="Q267">
            <v>0</v>
          </cell>
          <cell r="R267">
            <v>25.944000000749998</v>
          </cell>
          <cell r="S267">
            <v>7.4450000025000005</v>
          </cell>
          <cell r="T267">
            <v>51.660150000000009</v>
          </cell>
          <cell r="U267">
            <v>15.646600005090001</v>
          </cell>
          <cell r="V267">
            <v>1</v>
          </cell>
          <cell r="W267">
            <v>2.8687999999500002</v>
          </cell>
          <cell r="X267">
            <v>0.85239999982204606</v>
          </cell>
          <cell r="Y267">
            <v>2.4127230000000002</v>
          </cell>
          <cell r="Z267">
            <v>11.13689999406</v>
          </cell>
          <cell r="AA267">
            <v>7.3358999448000004</v>
          </cell>
          <cell r="AB267">
            <v>269.89000000518001</v>
          </cell>
          <cell r="AC267">
            <v>14275.85000172</v>
          </cell>
          <cell r="AD267">
            <v>68.400998819999998</v>
          </cell>
          <cell r="AE267">
            <v>0</v>
          </cell>
          <cell r="AF267">
            <v>137.31000000266999</v>
          </cell>
          <cell r="AG267">
            <v>1759.05999453</v>
          </cell>
          <cell r="AH267">
            <v>216.67086</v>
          </cell>
          <cell r="AI267">
            <v>3.45279486</v>
          </cell>
          <cell r="AJ267">
            <v>0.70249999653000006</v>
          </cell>
          <cell r="AK267">
            <v>0</v>
          </cell>
          <cell r="AL267">
            <v>44.90625</v>
          </cell>
          <cell r="AM267">
            <v>18.711000004710002</v>
          </cell>
          <cell r="AN267">
            <v>5.0157996420000002</v>
          </cell>
          <cell r="AO267">
            <v>8.6634999995699999</v>
          </cell>
          <cell r="AP267">
            <v>2.1435000010739875</v>
          </cell>
          <cell r="AQ267">
            <v>68.625999997739996</v>
          </cell>
          <cell r="AR267">
            <v>4.1450000017200006</v>
          </cell>
          <cell r="AS267">
            <v>0</v>
          </cell>
          <cell r="AT267">
            <v>4.2120999982200003</v>
          </cell>
          <cell r="AU267">
            <v>93.259144500000005</v>
          </cell>
          <cell r="AV267">
            <v>44.950999617000001</v>
          </cell>
          <cell r="AW267">
            <v>10.270700003970001</v>
          </cell>
          <cell r="AX267">
            <v>2.0631999955200002</v>
          </cell>
          <cell r="AY267">
            <v>0</v>
          </cell>
          <cell r="AZ267">
            <v>0</v>
          </cell>
          <cell r="BA267">
            <v>48.833000511000002</v>
          </cell>
          <cell r="BB267">
            <v>2.1219999375</v>
          </cell>
          <cell r="BC267">
            <v>9.0243600000000015</v>
          </cell>
          <cell r="BD267">
            <v>47.075000576999997</v>
          </cell>
          <cell r="BE267">
            <v>11.593716000000001</v>
          </cell>
          <cell r="BF267">
            <v>1.4370000000000001</v>
          </cell>
          <cell r="BG267">
            <v>33.3384</v>
          </cell>
          <cell r="BH267">
            <v>0</v>
          </cell>
          <cell r="BI267">
            <v>3.08955</v>
          </cell>
          <cell r="BJ267">
            <v>25590.096000000001</v>
          </cell>
          <cell r="BK267">
            <v>11.585000020200001</v>
          </cell>
        </row>
        <row r="268">
          <cell r="A268">
            <v>40030</v>
          </cell>
          <cell r="B268">
            <v>5.2926488999999997</v>
          </cell>
          <cell r="C268">
            <v>532.20452999999998</v>
          </cell>
          <cell r="D268">
            <v>5.5111045000000001</v>
          </cell>
          <cell r="E268">
            <v>1.7080000100986539</v>
          </cell>
          <cell r="F268">
            <v>1.1587081000000001</v>
          </cell>
          <cell r="G268">
            <v>1.9558299607</v>
          </cell>
          <cell r="H268">
            <v>1.9557999879000001</v>
          </cell>
          <cell r="I268">
            <v>2.6141000010400002</v>
          </cell>
          <cell r="J268">
            <v>4041.7600299999999</v>
          </cell>
          <cell r="K268">
            <v>1.5507000012900001</v>
          </cell>
          <cell r="L268">
            <v>1.5315999929999999</v>
          </cell>
          <cell r="M268">
            <v>779.94125000000008</v>
          </cell>
          <cell r="N268">
            <v>9.8432995210000005</v>
          </cell>
          <cell r="O268">
            <v>2866.5812999999998</v>
          </cell>
          <cell r="P268">
            <v>0</v>
          </cell>
          <cell r="Q268">
            <v>0</v>
          </cell>
          <cell r="R268">
            <v>25.945000003339999</v>
          </cell>
          <cell r="S268">
            <v>7.4450000054100007</v>
          </cell>
          <cell r="T268">
            <v>51.731900000000003</v>
          </cell>
          <cell r="U268">
            <v>15.646600000460001</v>
          </cell>
          <cell r="V268">
            <v>1</v>
          </cell>
          <cell r="W268">
            <v>2.8228999932100001</v>
          </cell>
          <cell r="X268">
            <v>0.84695000402404119</v>
          </cell>
          <cell r="Y268">
            <v>2.4194390000000001</v>
          </cell>
          <cell r="Z268">
            <v>11.1678000027</v>
          </cell>
          <cell r="AA268">
            <v>7.3382999931999997</v>
          </cell>
          <cell r="AB268">
            <v>267.00000000245001</v>
          </cell>
          <cell r="AC268">
            <v>14279.880005600002</v>
          </cell>
          <cell r="AD268">
            <v>68.332003849999992</v>
          </cell>
          <cell r="AE268">
            <v>0</v>
          </cell>
          <cell r="AF268">
            <v>137.38000000702999</v>
          </cell>
          <cell r="AG268">
            <v>1762.1099999979303</v>
          </cell>
          <cell r="AH268">
            <v>217.24516</v>
          </cell>
          <cell r="AI268">
            <v>3.4527945100000004</v>
          </cell>
          <cell r="AJ268">
            <v>0.70279999526000003</v>
          </cell>
          <cell r="AK268">
            <v>0</v>
          </cell>
          <cell r="AL268">
            <v>45.03125</v>
          </cell>
          <cell r="AM268">
            <v>18.908196780000001</v>
          </cell>
          <cell r="AN268">
            <v>5.0399003819999999</v>
          </cell>
          <cell r="AO268">
            <v>8.6685000045600002</v>
          </cell>
          <cell r="AP268">
            <v>2.1347000153917648</v>
          </cell>
          <cell r="AQ268">
            <v>68.9760000072</v>
          </cell>
          <cell r="AR268">
            <v>4.1005000029400005</v>
          </cell>
          <cell r="AS268">
            <v>0</v>
          </cell>
          <cell r="AT268">
            <v>4.2044999990400003</v>
          </cell>
          <cell r="AU268">
            <v>93.333569999999995</v>
          </cell>
          <cell r="AV268">
            <v>44.894599970000002</v>
          </cell>
          <cell r="AW268">
            <v>10.268300005810001</v>
          </cell>
          <cell r="AX268">
            <v>2.0652999928000004</v>
          </cell>
          <cell r="AY268">
            <v>0</v>
          </cell>
          <cell r="AZ268">
            <v>0</v>
          </cell>
          <cell r="BA268">
            <v>48.980000685</v>
          </cell>
          <cell r="BB268">
            <v>2.10190024</v>
          </cell>
          <cell r="BC268">
            <v>9.0494800000000009</v>
          </cell>
          <cell r="BD268">
            <v>47.080000396000003</v>
          </cell>
          <cell r="BE268">
            <v>11.383900000000001</v>
          </cell>
          <cell r="BF268">
            <v>1.4410000000000001</v>
          </cell>
          <cell r="BG268">
            <v>33.431199999999997</v>
          </cell>
          <cell r="BH268">
            <v>0</v>
          </cell>
          <cell r="BI268">
            <v>3.09815</v>
          </cell>
          <cell r="BJ268">
            <v>25663.4895</v>
          </cell>
          <cell r="BK268">
            <v>11.396595210000001</v>
          </cell>
        </row>
        <row r="269">
          <cell r="A269">
            <v>40029</v>
          </cell>
          <cell r="B269">
            <v>5.2803663999999992</v>
          </cell>
          <cell r="C269">
            <v>532.46691199999998</v>
          </cell>
          <cell r="D269">
            <v>5.496486</v>
          </cell>
          <cell r="E269">
            <v>1.711599994131249</v>
          </cell>
          <cell r="F269">
            <v>1.15676128</v>
          </cell>
          <cell r="G269">
            <v>1.95583002224</v>
          </cell>
          <cell r="H269">
            <v>1.95579995968</v>
          </cell>
          <cell r="I269">
            <v>2.6392999936319996</v>
          </cell>
          <cell r="J269">
            <v>4043.1999983999995</v>
          </cell>
          <cell r="K269">
            <v>1.5369000066080001</v>
          </cell>
          <cell r="L269">
            <v>1.5286000070879999</v>
          </cell>
          <cell r="M269">
            <v>775.80103999999994</v>
          </cell>
          <cell r="N269">
            <v>9.8245999552000001</v>
          </cell>
          <cell r="O269">
            <v>2860.9775999999997</v>
          </cell>
          <cell r="P269">
            <v>0</v>
          </cell>
          <cell r="Q269">
            <v>0</v>
          </cell>
          <cell r="R269">
            <v>25.862999995391995</v>
          </cell>
          <cell r="S269">
            <v>7.4451999985279995</v>
          </cell>
          <cell r="T269">
            <v>51.782399999999996</v>
          </cell>
          <cell r="U269">
            <v>15.646600003408</v>
          </cell>
          <cell r="V269">
            <v>1</v>
          </cell>
          <cell r="W269">
            <v>2.8447000039359995</v>
          </cell>
          <cell r="X269">
            <v>0.84845000117587943</v>
          </cell>
          <cell r="Y269">
            <v>2.4101830399999997</v>
          </cell>
          <cell r="Z269">
            <v>11.147699997567999</v>
          </cell>
          <cell r="AA269">
            <v>7.3469999702399997</v>
          </cell>
          <cell r="AB269">
            <v>267.04999999329596</v>
          </cell>
          <cell r="AC269">
            <v>14208.639995583999</v>
          </cell>
          <cell r="AD269">
            <v>68.439000079999985</v>
          </cell>
          <cell r="AE269">
            <v>0</v>
          </cell>
          <cell r="AF269">
            <v>136.219999994944</v>
          </cell>
          <cell r="AG269">
            <v>1753.1800025919999</v>
          </cell>
          <cell r="AH269">
            <v>216.93948799999998</v>
          </cell>
          <cell r="AI269">
            <v>3.4527928960000001</v>
          </cell>
          <cell r="AJ269">
            <v>0.70250000339199992</v>
          </cell>
          <cell r="AK269">
            <v>0</v>
          </cell>
          <cell r="AL269">
            <v>44.95</v>
          </cell>
          <cell r="AM269">
            <v>18.927905599999999</v>
          </cell>
          <cell r="AN269">
            <v>5.0265003072000001</v>
          </cell>
          <cell r="AO269">
            <v>8.7039999936639987</v>
          </cell>
          <cell r="AP269">
            <v>2.1609000076421707</v>
          </cell>
          <cell r="AQ269">
            <v>68.823999994480005</v>
          </cell>
          <cell r="AR269">
            <v>4.1233000065919994</v>
          </cell>
          <cell r="AS269">
            <v>0</v>
          </cell>
          <cell r="AT269">
            <v>4.2145000037439999</v>
          </cell>
          <cell r="AU269">
            <v>92.61886367999999</v>
          </cell>
          <cell r="AV269">
            <v>44.8420006128</v>
          </cell>
          <cell r="AW269">
            <v>10.304299997471999</v>
          </cell>
          <cell r="AX269">
            <v>2.0622000043040001</v>
          </cell>
          <cell r="AY269">
            <v>0</v>
          </cell>
          <cell r="AZ269">
            <v>0</v>
          </cell>
          <cell r="BA269">
            <v>48.883995231999997</v>
          </cell>
          <cell r="BB269">
            <v>2.1090971519999999</v>
          </cell>
          <cell r="BC269">
            <v>9.0331519999999994</v>
          </cell>
          <cell r="BD269">
            <v>47.079999980799997</v>
          </cell>
          <cell r="BE269">
            <v>11.377744</v>
          </cell>
          <cell r="BF269">
            <v>1.4383999999999999</v>
          </cell>
          <cell r="BG269">
            <v>33.442799999999998</v>
          </cell>
          <cell r="BH269">
            <v>0</v>
          </cell>
          <cell r="BI269">
            <v>3.0925599999999998</v>
          </cell>
          <cell r="BJ269">
            <v>25622.938399999999</v>
          </cell>
          <cell r="BK269">
            <v>11.281702032</v>
          </cell>
        </row>
        <row r="270">
          <cell r="A270">
            <v>40028</v>
          </cell>
          <cell r="B270">
            <v>5.2533488699999991</v>
          </cell>
          <cell r="C270">
            <v>529.9690589999999</v>
          </cell>
          <cell r="D270">
            <v>5.4726853749999993</v>
          </cell>
          <cell r="E270">
            <v>1.7019999945737816</v>
          </cell>
          <cell r="F270">
            <v>1.15024726</v>
          </cell>
          <cell r="G270">
            <v>1.9558299799199999</v>
          </cell>
          <cell r="H270">
            <v>1.9557999436199998</v>
          </cell>
          <cell r="I270">
            <v>2.6482000066069999</v>
          </cell>
          <cell r="J270">
            <v>4074.3249752099996</v>
          </cell>
          <cell r="K270">
            <v>1.5274000061579998</v>
          </cell>
          <cell r="L270">
            <v>1.524599993666</v>
          </cell>
          <cell r="M270">
            <v>769.07231000000002</v>
          </cell>
          <cell r="N270">
            <v>9.7701003914999998</v>
          </cell>
          <cell r="O270">
            <v>2870.6120999999998</v>
          </cell>
          <cell r="P270">
            <v>0</v>
          </cell>
          <cell r="Q270">
            <v>0</v>
          </cell>
          <cell r="R270">
            <v>25.695000003992</v>
          </cell>
          <cell r="S270">
            <v>7.4448999992370002</v>
          </cell>
          <cell r="T270">
            <v>51.562314999999991</v>
          </cell>
          <cell r="U270">
            <v>15.646600005504999</v>
          </cell>
          <cell r="V270">
            <v>1</v>
          </cell>
          <cell r="W270">
            <v>2.8570999986879997</v>
          </cell>
          <cell r="X270">
            <v>0.84919999874131025</v>
          </cell>
          <cell r="Y270">
            <v>2.3966106799999998</v>
          </cell>
          <cell r="Z270">
            <v>11.084900004931999</v>
          </cell>
          <cell r="AA270">
            <v>7.3560000031000001</v>
          </cell>
          <cell r="AB270">
            <v>265.70000000162395</v>
          </cell>
          <cell r="AC270">
            <v>14163.959999993864</v>
          </cell>
          <cell r="AD270">
            <v>68.068005606</v>
          </cell>
          <cell r="AE270">
            <v>0</v>
          </cell>
          <cell r="AF270">
            <v>135.859999999195</v>
          </cell>
          <cell r="AG270">
            <v>1745.6299999975806</v>
          </cell>
          <cell r="AH270">
            <v>215.63202799999996</v>
          </cell>
          <cell r="AI270">
            <v>3.4528014119999999</v>
          </cell>
          <cell r="AJ270">
            <v>0.70229999886100003</v>
          </cell>
          <cell r="AK270">
            <v>0</v>
          </cell>
          <cell r="AL270">
            <v>45.054449999999996</v>
          </cell>
          <cell r="AM270">
            <v>18.762704006</v>
          </cell>
          <cell r="AN270">
            <v>5.0168001347999995</v>
          </cell>
          <cell r="AO270">
            <v>8.6800000069790002</v>
          </cell>
          <cell r="AP270">
            <v>2.1444999865059775</v>
          </cell>
          <cell r="AQ270">
            <v>68.741999996467001</v>
          </cell>
          <cell r="AR270">
            <v>4.1087999967149997</v>
          </cell>
          <cell r="AS270">
            <v>0</v>
          </cell>
          <cell r="AT270">
            <v>4.202999998108</v>
          </cell>
          <cell r="AU270">
            <v>92.25177545999999</v>
          </cell>
          <cell r="AV270">
            <v>44.446499554699997</v>
          </cell>
          <cell r="AW270">
            <v>10.298299997764</v>
          </cell>
          <cell r="AX270">
            <v>2.0513000018950001</v>
          </cell>
          <cell r="AY270">
            <v>0</v>
          </cell>
          <cell r="AZ270">
            <v>0</v>
          </cell>
          <cell r="BA270">
            <v>48.651997771999994</v>
          </cell>
          <cell r="BB270">
            <v>2.095604045</v>
          </cell>
          <cell r="BC270">
            <v>8.9822839999999999</v>
          </cell>
          <cell r="BD270">
            <v>47.234999561999999</v>
          </cell>
          <cell r="BE270">
            <v>11.327976</v>
          </cell>
          <cell r="BF270">
            <v>1.4302999999999999</v>
          </cell>
          <cell r="BG270">
            <v>33.254474999999999</v>
          </cell>
          <cell r="BH270">
            <v>0</v>
          </cell>
          <cell r="BI270">
            <v>3.0751449999999996</v>
          </cell>
          <cell r="BJ270">
            <v>25475.0733</v>
          </cell>
          <cell r="BK270">
            <v>11.082293369</v>
          </cell>
        </row>
        <row r="271">
          <cell r="A271">
            <v>40025</v>
          </cell>
          <cell r="B271">
            <v>5.1926046399999999</v>
          </cell>
          <cell r="C271">
            <v>523.58669199999997</v>
          </cell>
          <cell r="D271">
            <v>5.4183884999999998</v>
          </cell>
          <cell r="E271">
            <v>1.705999994014882</v>
          </cell>
          <cell r="F271">
            <v>1.1371193399999999</v>
          </cell>
          <cell r="G271">
            <v>1.9558299957599998</v>
          </cell>
          <cell r="H271">
            <v>1.9558000231999999</v>
          </cell>
          <cell r="I271">
            <v>2.6482000055719999</v>
          </cell>
          <cell r="J271">
            <v>3997.3750096399999</v>
          </cell>
          <cell r="K271">
            <v>1.523399995666</v>
          </cell>
          <cell r="L271">
            <v>1.531700005464</v>
          </cell>
          <cell r="M271">
            <v>764.51234999999997</v>
          </cell>
          <cell r="N271">
            <v>9.6592003591999998</v>
          </cell>
          <cell r="O271">
            <v>2890.2313399999998</v>
          </cell>
          <cell r="P271">
            <v>0</v>
          </cell>
          <cell r="Q271">
            <v>0</v>
          </cell>
          <cell r="R271">
            <v>25.573000003663996</v>
          </cell>
          <cell r="S271">
            <v>7.4461000039859995</v>
          </cell>
          <cell r="T271">
            <v>50.967489999999991</v>
          </cell>
          <cell r="U271">
            <v>15.646599997954</v>
          </cell>
          <cell r="V271">
            <v>1</v>
          </cell>
          <cell r="W271">
            <v>2.8394999970139998</v>
          </cell>
          <cell r="X271">
            <v>0.85559999851610469</v>
          </cell>
          <cell r="Y271">
            <v>2.3675494800000001</v>
          </cell>
          <cell r="Z271">
            <v>10.957000006106</v>
          </cell>
          <cell r="AA271">
            <v>7.3523000716000002</v>
          </cell>
          <cell r="AB271">
            <v>266.52999999861999</v>
          </cell>
          <cell r="AC271">
            <v>14068.36999655</v>
          </cell>
          <cell r="AD271">
            <v>67.949999047999995</v>
          </cell>
          <cell r="AE271">
            <v>0</v>
          </cell>
          <cell r="AF271">
            <v>135.32999999760398</v>
          </cell>
          <cell r="AG271">
            <v>1728.709999992986</v>
          </cell>
          <cell r="AH271">
            <v>213.07379800000001</v>
          </cell>
          <cell r="AI271">
            <v>3.4527964980000001</v>
          </cell>
          <cell r="AJ271">
            <v>0.70230000376799995</v>
          </cell>
          <cell r="AK271">
            <v>0</v>
          </cell>
          <cell r="AL271">
            <v>44.817459999999997</v>
          </cell>
          <cell r="AM271">
            <v>18.667801061999999</v>
          </cell>
          <cell r="AN271">
            <v>4.9801006033999995</v>
          </cell>
          <cell r="AO271">
            <v>8.7149999954359991</v>
          </cell>
          <cell r="AP271">
            <v>2.1578000158942774</v>
          </cell>
          <cell r="AQ271">
            <v>67.940999998929996</v>
          </cell>
          <cell r="AR271">
            <v>4.1590000035679999</v>
          </cell>
          <cell r="AS271">
            <v>0</v>
          </cell>
          <cell r="AT271">
            <v>4.2185000027759996</v>
          </cell>
          <cell r="AU271">
            <v>93.240110000000001</v>
          </cell>
          <cell r="AV271">
            <v>44.540000336199995</v>
          </cell>
          <cell r="AW271">
            <v>10.335799995532</v>
          </cell>
          <cell r="AX271">
            <v>2.0377000009859998</v>
          </cell>
          <cell r="AY271">
            <v>0</v>
          </cell>
          <cell r="AZ271">
            <v>0</v>
          </cell>
          <cell r="BA271">
            <v>48.111995726000004</v>
          </cell>
          <cell r="BB271">
            <v>2.0869950079999997</v>
          </cell>
          <cell r="BC271">
            <v>8.8009049999999984</v>
          </cell>
          <cell r="BD271">
            <v>46.310000177199996</v>
          </cell>
          <cell r="BE271">
            <v>11.16902</v>
          </cell>
          <cell r="BF271">
            <v>1.4137999999999999</v>
          </cell>
          <cell r="BG271">
            <v>32.870849999999997</v>
          </cell>
          <cell r="BH271">
            <v>0</v>
          </cell>
          <cell r="BI271">
            <v>3.0396699999999996</v>
          </cell>
          <cell r="BJ271">
            <v>25184.726299999998</v>
          </cell>
          <cell r="BK271">
            <v>11.036801423999998</v>
          </cell>
        </row>
        <row r="272">
          <cell r="A272">
            <v>40024</v>
          </cell>
          <cell r="B272">
            <v>5.1588563000000001</v>
          </cell>
          <cell r="C272">
            <v>519.93289400000003</v>
          </cell>
          <cell r="D272">
            <v>5.3806126399999998</v>
          </cell>
          <cell r="E272">
            <v>1.7041999950061228</v>
          </cell>
          <cell r="F272">
            <v>1.1302827900000001</v>
          </cell>
          <cell r="G272">
            <v>1.9558300693100001</v>
          </cell>
          <cell r="H272">
            <v>1.9557999958900001</v>
          </cell>
          <cell r="I272">
            <v>2.649500005568</v>
          </cell>
          <cell r="J272">
            <v>4008.2399432399998</v>
          </cell>
          <cell r="K272">
            <v>1.523999999535</v>
          </cell>
          <cell r="L272">
            <v>1.531400000169</v>
          </cell>
          <cell r="M272">
            <v>760.05650500000002</v>
          </cell>
          <cell r="N272">
            <v>9.6014002733999995</v>
          </cell>
          <cell r="O272">
            <v>2865.9688200000001</v>
          </cell>
          <cell r="P272">
            <v>0</v>
          </cell>
          <cell r="Q272">
            <v>0</v>
          </cell>
          <cell r="R272">
            <v>25.581000004339</v>
          </cell>
          <cell r="S272">
            <v>7.4453000016979995</v>
          </cell>
          <cell r="T272">
            <v>50.73133</v>
          </cell>
          <cell r="U272">
            <v>15.646599997521999</v>
          </cell>
          <cell r="V272">
            <v>1</v>
          </cell>
          <cell r="W272">
            <v>2.8638000064569997</v>
          </cell>
          <cell r="X272">
            <v>0.85239999821913714</v>
          </cell>
          <cell r="Y272">
            <v>2.35064531</v>
          </cell>
          <cell r="Z272">
            <v>10.891100000287</v>
          </cell>
          <cell r="AA272">
            <v>7.3615000514899993</v>
          </cell>
          <cell r="AB272">
            <v>268.31000000604803</v>
          </cell>
          <cell r="AC272">
            <v>13989.559994033001</v>
          </cell>
          <cell r="AD272">
            <v>67.890000841000003</v>
          </cell>
          <cell r="AE272">
            <v>0</v>
          </cell>
          <cell r="AF272">
            <v>133.889999996272</v>
          </cell>
          <cell r="AG272">
            <v>1735.499999997621</v>
          </cell>
          <cell r="AH272">
            <v>211.848975</v>
          </cell>
          <cell r="AI272">
            <v>3.4527939940000003</v>
          </cell>
          <cell r="AJ272">
            <v>0.70139999970300004</v>
          </cell>
          <cell r="AK272">
            <v>0</v>
          </cell>
          <cell r="AL272">
            <v>44.40748</v>
          </cell>
          <cell r="AM272">
            <v>18.648302894</v>
          </cell>
          <cell r="AN272">
            <v>4.9628000863999997</v>
          </cell>
          <cell r="AO272">
            <v>8.7490000017289997</v>
          </cell>
          <cell r="AP272">
            <v>2.1555000068255707</v>
          </cell>
          <cell r="AQ272">
            <v>67.601999994034998</v>
          </cell>
          <cell r="AR272">
            <v>4.1774999948109999</v>
          </cell>
          <cell r="AS272">
            <v>0</v>
          </cell>
          <cell r="AT272">
            <v>4.2069999961990003</v>
          </cell>
          <cell r="AU272">
            <v>92.953990090000005</v>
          </cell>
          <cell r="AV272">
            <v>44.505999961800001</v>
          </cell>
          <cell r="AW272">
            <v>10.451499998706</v>
          </cell>
          <cell r="AX272">
            <v>2.0295999999340002</v>
          </cell>
          <cell r="AY272">
            <v>0</v>
          </cell>
          <cell r="AZ272">
            <v>0</v>
          </cell>
          <cell r="BA272">
            <v>47.856999645000002</v>
          </cell>
          <cell r="BB272">
            <v>2.0860975850000001</v>
          </cell>
          <cell r="BC272">
            <v>8.8252839999999999</v>
          </cell>
          <cell r="BD272">
            <v>46.205000635299996</v>
          </cell>
          <cell r="BE272">
            <v>11.284559</v>
          </cell>
          <cell r="BF272">
            <v>1.4053</v>
          </cell>
          <cell r="BG272">
            <v>32.673225000000002</v>
          </cell>
          <cell r="BH272">
            <v>0</v>
          </cell>
          <cell r="BI272">
            <v>3.0213950000000001</v>
          </cell>
          <cell r="BJ272">
            <v>25037.527450000001</v>
          </cell>
          <cell r="BK272">
            <v>11.007897588999999</v>
          </cell>
        </row>
        <row r="273">
          <cell r="A273">
            <v>40023</v>
          </cell>
          <cell r="B273">
            <v>5.1784246400000002</v>
          </cell>
          <cell r="C273">
            <v>520.43760000000009</v>
          </cell>
          <cell r="D273">
            <v>5.3824390000000006</v>
          </cell>
          <cell r="E273">
            <v>1.7219999979976746</v>
          </cell>
          <cell r="F273">
            <v>1.1342436800000002</v>
          </cell>
          <cell r="G273">
            <v>1.9558300290400001</v>
          </cell>
          <cell r="H273">
            <v>1.9557999875200001</v>
          </cell>
          <cell r="I273">
            <v>2.6679000028160003</v>
          </cell>
          <cell r="J273">
            <v>3984.4699835199999</v>
          </cell>
          <cell r="K273">
            <v>1.53349999408</v>
          </cell>
          <cell r="L273">
            <v>1.526800001712</v>
          </cell>
          <cell r="M273">
            <v>765.56511999999998</v>
          </cell>
          <cell r="N273">
            <v>9.6349995079999999</v>
          </cell>
          <cell r="O273">
            <v>2916.7777200000005</v>
          </cell>
          <cell r="P273">
            <v>0</v>
          </cell>
          <cell r="Q273">
            <v>0</v>
          </cell>
          <cell r="R273">
            <v>25.539999999824005</v>
          </cell>
          <cell r="S273">
            <v>7.4451000027040006</v>
          </cell>
          <cell r="T273">
            <v>50.668619999999997</v>
          </cell>
          <cell r="U273">
            <v>15.646599993608001</v>
          </cell>
          <cell r="V273">
            <v>1</v>
          </cell>
          <cell r="W273">
            <v>2.8015999991360001</v>
          </cell>
          <cell r="X273">
            <v>0.86109999749008648</v>
          </cell>
          <cell r="Y273">
            <v>2.3590350400000002</v>
          </cell>
          <cell r="Z273">
            <v>10.930699997360001</v>
          </cell>
          <cell r="AA273">
            <v>7.3419999601600008</v>
          </cell>
          <cell r="AB273">
            <v>269.75000000578405</v>
          </cell>
          <cell r="AC273">
            <v>14043.960000006167</v>
          </cell>
          <cell r="AD273">
            <v>68.300002192000008</v>
          </cell>
          <cell r="AE273">
            <v>0</v>
          </cell>
          <cell r="AF273">
            <v>133.85999999424001</v>
          </cell>
          <cell r="AG273">
            <v>1752.1500000018641</v>
          </cell>
          <cell r="AH273">
            <v>212.61780000000002</v>
          </cell>
          <cell r="AI273">
            <v>3.4528002400000006</v>
          </cell>
          <cell r="AJ273">
            <v>0.70199999985600003</v>
          </cell>
          <cell r="AK273">
            <v>0</v>
          </cell>
          <cell r="AL273">
            <v>44.427600000000005</v>
          </cell>
          <cell r="AM273">
            <v>18.715993896000001</v>
          </cell>
          <cell r="AN273">
            <v>4.9836004464000005</v>
          </cell>
          <cell r="AO273">
            <v>8.7889999953040014</v>
          </cell>
          <cell r="AP273">
            <v>2.1456999975795461</v>
          </cell>
          <cell r="AQ273">
            <v>67.858999998376007</v>
          </cell>
          <cell r="AR273">
            <v>4.1927999982720001</v>
          </cell>
          <cell r="AS273">
            <v>0</v>
          </cell>
          <cell r="AT273">
            <v>4.2183000020640007</v>
          </cell>
          <cell r="AU273">
            <v>93.520803200000017</v>
          </cell>
          <cell r="AV273">
            <v>44.217000482400003</v>
          </cell>
          <cell r="AW273">
            <v>10.584900001192</v>
          </cell>
          <cell r="AX273">
            <v>2.0353000043200002</v>
          </cell>
          <cell r="AY273">
            <v>0</v>
          </cell>
          <cell r="AZ273">
            <v>0</v>
          </cell>
          <cell r="BA273">
            <v>47.989001040000005</v>
          </cell>
          <cell r="BB273">
            <v>2.0975045680000002</v>
          </cell>
          <cell r="BC273">
            <v>8.8573120000000003</v>
          </cell>
          <cell r="BD273">
            <v>46.195000448000009</v>
          </cell>
          <cell r="BE273">
            <v>11.057536000000001</v>
          </cell>
          <cell r="BF273">
            <v>1.4104000000000001</v>
          </cell>
          <cell r="BG273">
            <v>32.791800000000002</v>
          </cell>
          <cell r="BH273">
            <v>0</v>
          </cell>
          <cell r="BI273">
            <v>3.0323600000000002</v>
          </cell>
          <cell r="BJ273">
            <v>25126.981200000002</v>
          </cell>
          <cell r="BK273">
            <v>11.177800808000001</v>
          </cell>
        </row>
        <row r="274">
          <cell r="A274">
            <v>40022</v>
          </cell>
          <cell r="B274">
            <v>5.2234658999999999</v>
          </cell>
          <cell r="C274">
            <v>522.41773499999999</v>
          </cell>
          <cell r="D274">
            <v>5.4230276249999996</v>
          </cell>
          <cell r="E274">
            <v>1.713800000828656</v>
          </cell>
          <cell r="F274">
            <v>1.1441538900000001</v>
          </cell>
          <cell r="G274">
            <v>1.9558299779100001</v>
          </cell>
          <cell r="H274">
            <v>1.9557999547200002</v>
          </cell>
          <cell r="I274">
            <v>2.6697000035430003</v>
          </cell>
          <cell r="J274">
            <v>3970.5600475800006</v>
          </cell>
          <cell r="K274">
            <v>1.5378000002819998</v>
          </cell>
          <cell r="L274">
            <v>1.522399996269</v>
          </cell>
          <cell r="M274">
            <v>776.01408750000007</v>
          </cell>
          <cell r="N274">
            <v>9.7197004161000002</v>
          </cell>
          <cell r="O274">
            <v>2862.2344950000002</v>
          </cell>
          <cell r="P274">
            <v>0</v>
          </cell>
          <cell r="Q274">
            <v>0</v>
          </cell>
          <cell r="R274">
            <v>25.500999995045998</v>
          </cell>
          <cell r="S274">
            <v>7.4453000037839994</v>
          </cell>
          <cell r="T274">
            <v>51.224400000000003</v>
          </cell>
          <cell r="U274">
            <v>15.646599996309002</v>
          </cell>
          <cell r="V274">
            <v>1</v>
          </cell>
          <cell r="W274">
            <v>2.8335999984839999</v>
          </cell>
          <cell r="X274">
            <v>0.86220000125430751</v>
          </cell>
          <cell r="Y274">
            <v>2.3807962800000002</v>
          </cell>
          <cell r="Z274">
            <v>11.028700003068</v>
          </cell>
          <cell r="AA274">
            <v>7.3329999548400009</v>
          </cell>
          <cell r="AB274">
            <v>267.5500000065</v>
          </cell>
          <cell r="AC274">
            <v>14121.189997380001</v>
          </cell>
          <cell r="AD274">
            <v>68.604995439000007</v>
          </cell>
          <cell r="AE274">
            <v>0</v>
          </cell>
          <cell r="AF274">
            <v>134.530000006329</v>
          </cell>
          <cell r="AG274">
            <v>1762.9699999989152</v>
          </cell>
          <cell r="AH274">
            <v>214.43102999999999</v>
          </cell>
          <cell r="AI274">
            <v>3.4527949110000002</v>
          </cell>
          <cell r="AJ274">
            <v>0.70119999756000007</v>
          </cell>
          <cell r="AK274">
            <v>0</v>
          </cell>
          <cell r="AL274">
            <v>44.750205000000001</v>
          </cell>
          <cell r="AM274">
            <v>18.864096750000002</v>
          </cell>
          <cell r="AN274">
            <v>4.9937002767000003</v>
          </cell>
          <cell r="AO274">
            <v>8.7659999978490006</v>
          </cell>
          <cell r="AP274">
            <v>2.1531000130920104</v>
          </cell>
          <cell r="AQ274">
            <v>68.333999993361004</v>
          </cell>
          <cell r="AR274">
            <v>4.1764999929750006</v>
          </cell>
          <cell r="AS274">
            <v>0</v>
          </cell>
          <cell r="AT274">
            <v>4.2049999969830001</v>
          </cell>
          <cell r="AU274">
            <v>93.799133189999992</v>
          </cell>
          <cell r="AV274">
            <v>43.891399476000004</v>
          </cell>
          <cell r="AW274">
            <v>10.584999998783999</v>
          </cell>
          <cell r="AX274">
            <v>2.0496999999779999</v>
          </cell>
          <cell r="AY274">
            <v>0</v>
          </cell>
          <cell r="AZ274">
            <v>0</v>
          </cell>
          <cell r="BA274">
            <v>48.300000426899999</v>
          </cell>
          <cell r="BB274">
            <v>2.0992043700000003</v>
          </cell>
          <cell r="BC274">
            <v>8.9358120000000003</v>
          </cell>
          <cell r="BD274">
            <v>46.390000492799999</v>
          </cell>
          <cell r="BE274">
            <v>11.155536</v>
          </cell>
          <cell r="BF274">
            <v>1.4229000000000001</v>
          </cell>
          <cell r="BG274">
            <v>32.755158000000002</v>
          </cell>
          <cell r="BH274">
            <v>0</v>
          </cell>
          <cell r="BI274">
            <v>3.0592350000000001</v>
          </cell>
          <cell r="BJ274">
            <v>25351.097850000002</v>
          </cell>
          <cell r="BK274">
            <v>11.113105122</v>
          </cell>
        </row>
        <row r="275">
          <cell r="A275">
            <v>40021</v>
          </cell>
          <cell r="B275">
            <v>5.2345826500000001</v>
          </cell>
          <cell r="C275">
            <v>523.21569199999999</v>
          </cell>
          <cell r="D275">
            <v>5.4386293500000003</v>
          </cell>
          <cell r="E275">
            <v>1.7331000006716688</v>
          </cell>
          <cell r="F275">
            <v>1.14737029</v>
          </cell>
          <cell r="G275">
            <v>1.95582999843</v>
          </cell>
          <cell r="H275">
            <v>1.9558000335299999</v>
          </cell>
          <cell r="I275">
            <v>2.6949999993510003</v>
          </cell>
          <cell r="J275">
            <v>3992.394855</v>
          </cell>
          <cell r="K275">
            <v>1.543299995336</v>
          </cell>
          <cell r="L275">
            <v>1.5236999970530001</v>
          </cell>
          <cell r="M275">
            <v>771.73886500000003</v>
          </cell>
          <cell r="N275">
            <v>9.7471995608000004</v>
          </cell>
          <cell r="O275">
            <v>2817.9848100000004</v>
          </cell>
          <cell r="P275">
            <v>0</v>
          </cell>
          <cell r="Q275">
            <v>0</v>
          </cell>
          <cell r="R275">
            <v>25.516999996010004</v>
          </cell>
          <cell r="S275">
            <v>7.444900006588</v>
          </cell>
          <cell r="T275">
            <v>51.368400000000001</v>
          </cell>
          <cell r="U275">
            <v>15.646600005702</v>
          </cell>
          <cell r="V275">
            <v>1</v>
          </cell>
          <cell r="W275">
            <v>2.8502000026450003</v>
          </cell>
          <cell r="X275">
            <v>0.8653000000375981</v>
          </cell>
          <cell r="Y275">
            <v>2.3863475600000004</v>
          </cell>
          <cell r="Z275">
            <v>11.05859999644</v>
          </cell>
          <cell r="AA275">
            <v>7.3269999398199994</v>
          </cell>
          <cell r="AB275">
            <v>268.00000000505901</v>
          </cell>
          <cell r="AC275">
            <v>14222.200005847</v>
          </cell>
          <cell r="AD275">
            <v>68.72699522500001</v>
          </cell>
          <cell r="AE275">
            <v>0</v>
          </cell>
          <cell r="AF275">
            <v>135.61000000316099</v>
          </cell>
          <cell r="AG275">
            <v>1772.4799999956952</v>
          </cell>
          <cell r="AH275">
            <v>215.19078900000002</v>
          </cell>
          <cell r="AI275">
            <v>3.4527983509999998</v>
          </cell>
          <cell r="AJ275">
            <v>0.70240000078600007</v>
          </cell>
          <cell r="AK275">
            <v>0</v>
          </cell>
          <cell r="AL275">
            <v>44.94735</v>
          </cell>
          <cell r="AM275">
            <v>18.770898038000002</v>
          </cell>
          <cell r="AN275">
            <v>5.0205005622999996</v>
          </cell>
          <cell r="AO275">
            <v>8.8009999967739994</v>
          </cell>
          <cell r="AP275">
            <v>2.1697000093606236</v>
          </cell>
          <cell r="AQ275">
            <v>68.534999993979</v>
          </cell>
          <cell r="AR275">
            <v>4.1760999967870003</v>
          </cell>
          <cell r="AS275">
            <v>0</v>
          </cell>
          <cell r="AT275">
            <v>4.2075000014620008</v>
          </cell>
          <cell r="AU275">
            <v>93.633178000000015</v>
          </cell>
          <cell r="AV275">
            <v>43.843500160000005</v>
          </cell>
          <cell r="AW275">
            <v>10.526499996970001</v>
          </cell>
          <cell r="AX275">
            <v>2.0545000050089999</v>
          </cell>
          <cell r="AY275">
            <v>0</v>
          </cell>
          <cell r="AZ275">
            <v>0</v>
          </cell>
          <cell r="BA275">
            <v>48.465000956000004</v>
          </cell>
          <cell r="BB275">
            <v>2.1121972630000001</v>
          </cell>
          <cell r="BC275">
            <v>8.9609320000000015</v>
          </cell>
          <cell r="BD275">
            <v>46.699999854800005</v>
          </cell>
          <cell r="BE275">
            <v>11.3795275</v>
          </cell>
          <cell r="BF275">
            <v>1.4269000000000001</v>
          </cell>
          <cell r="BG275">
            <v>32.847237999999997</v>
          </cell>
          <cell r="BH275">
            <v>0</v>
          </cell>
          <cell r="BI275">
            <v>3.0678350000000001</v>
          </cell>
          <cell r="BJ275">
            <v>25419.510050000001</v>
          </cell>
          <cell r="BK275">
            <v>11.054094417</v>
          </cell>
        </row>
        <row r="276">
          <cell r="A276">
            <v>40018</v>
          </cell>
          <cell r="B276">
            <v>5.2177522500000002</v>
          </cell>
          <cell r="C276">
            <v>520.75088099999994</v>
          </cell>
          <cell r="D276">
            <v>5.4190643000000005</v>
          </cell>
          <cell r="E276">
            <v>1.7413000021724943</v>
          </cell>
          <cell r="F276">
            <v>1.1441353400000001</v>
          </cell>
          <cell r="G276">
            <v>1.95582993597</v>
          </cell>
          <cell r="H276">
            <v>1.95580005927</v>
          </cell>
          <cell r="I276">
            <v>2.6903999933940002</v>
          </cell>
          <cell r="J276">
            <v>4004.9850083800002</v>
          </cell>
          <cell r="K276">
            <v>1.5407000042029999</v>
          </cell>
          <cell r="L276">
            <v>1.5217000022</v>
          </cell>
          <cell r="M276">
            <v>767.47551500000009</v>
          </cell>
          <cell r="N276">
            <v>9.7185006901999991</v>
          </cell>
          <cell r="O276">
            <v>2801.5808400000001</v>
          </cell>
          <cell r="P276">
            <v>0</v>
          </cell>
          <cell r="Q276">
            <v>0</v>
          </cell>
          <cell r="R276">
            <v>25.472000000126005</v>
          </cell>
          <cell r="S276">
            <v>7.4446999931330007</v>
          </cell>
          <cell r="T276">
            <v>51.110497500000001</v>
          </cell>
          <cell r="U276">
            <v>15.646599993608001</v>
          </cell>
          <cell r="V276">
            <v>1</v>
          </cell>
          <cell r="W276">
            <v>2.8572000018430002</v>
          </cell>
          <cell r="X276">
            <v>0.86700000004265843</v>
          </cell>
          <cell r="Y276">
            <v>2.37946575</v>
          </cell>
          <cell r="Z276">
            <v>11.025900003161</v>
          </cell>
          <cell r="AA276">
            <v>7.3319999732400003</v>
          </cell>
          <cell r="AB276">
            <v>266.58999999314398</v>
          </cell>
          <cell r="AC276">
            <v>14226.339995243001</v>
          </cell>
          <cell r="AD276">
            <v>68.61700595100001</v>
          </cell>
          <cell r="AE276">
            <v>0</v>
          </cell>
          <cell r="AF276">
            <v>134.91999999790602</v>
          </cell>
          <cell r="AG276">
            <v>1775.370000005938</v>
          </cell>
          <cell r="AH276">
            <v>214.40089</v>
          </cell>
          <cell r="AI276">
            <v>3.4527933110000002</v>
          </cell>
          <cell r="AJ276">
            <v>0.70300000297600007</v>
          </cell>
          <cell r="AK276">
            <v>0</v>
          </cell>
          <cell r="AL276">
            <v>44.886185000000005</v>
          </cell>
          <cell r="AM276">
            <v>18.755496781000002</v>
          </cell>
          <cell r="AN276">
            <v>5.0213997321999999</v>
          </cell>
          <cell r="AO276">
            <v>8.860000004034001</v>
          </cell>
          <cell r="AP276">
            <v>2.1663000005588189</v>
          </cell>
          <cell r="AQ276">
            <v>68.387000005326001</v>
          </cell>
          <cell r="AR276">
            <v>4.1879999982199996</v>
          </cell>
          <cell r="AS276">
            <v>0</v>
          </cell>
          <cell r="AT276">
            <v>4.2149999988200006</v>
          </cell>
          <cell r="AU276">
            <v>93.058807000000002</v>
          </cell>
          <cell r="AV276">
            <v>44.098999399200004</v>
          </cell>
          <cell r="AW276">
            <v>10.599499996846999</v>
          </cell>
          <cell r="AX276">
            <v>2.0486999933610002</v>
          </cell>
          <cell r="AY276">
            <v>0</v>
          </cell>
          <cell r="AZ276">
            <v>0</v>
          </cell>
          <cell r="BA276">
            <v>48.32200550000001</v>
          </cell>
          <cell r="BB276">
            <v>2.1099999678499999</v>
          </cell>
          <cell r="BC276">
            <v>8.9345560000000006</v>
          </cell>
          <cell r="BD276">
            <v>46.729999931899997</v>
          </cell>
          <cell r="BE276">
            <v>11.3460325</v>
          </cell>
          <cell r="BF276">
            <v>1.4227000000000001</v>
          </cell>
          <cell r="BG276">
            <v>32.750554000000001</v>
          </cell>
          <cell r="BH276">
            <v>0</v>
          </cell>
          <cell r="BI276">
            <v>3.058805</v>
          </cell>
          <cell r="BJ276">
            <v>25340.421050000001</v>
          </cell>
          <cell r="BK276">
            <v>11.04939955</v>
          </cell>
        </row>
        <row r="277">
          <cell r="A277">
            <v>40017</v>
          </cell>
          <cell r="B277">
            <v>5.2261694099999998</v>
          </cell>
          <cell r="C277">
            <v>520.14109500000006</v>
          </cell>
          <cell r="D277">
            <v>5.41911465</v>
          </cell>
          <cell r="E277">
            <v>1.7376000032824996</v>
          </cell>
          <cell r="F277">
            <v>1.1441538900000001</v>
          </cell>
          <cell r="G277">
            <v>1.9558299779100001</v>
          </cell>
          <cell r="H277">
            <v>1.9557999547200002</v>
          </cell>
          <cell r="I277">
            <v>2.695700000709</v>
          </cell>
          <cell r="J277">
            <v>4016.0749190400006</v>
          </cell>
          <cell r="K277">
            <v>1.5605999949510001</v>
          </cell>
          <cell r="L277">
            <v>1.520299995075</v>
          </cell>
          <cell r="M277">
            <v>758.76142500000003</v>
          </cell>
          <cell r="N277">
            <v>9.7198000191000009</v>
          </cell>
          <cell r="O277">
            <v>2774.5127100000004</v>
          </cell>
          <cell r="P277">
            <v>0</v>
          </cell>
          <cell r="Q277">
            <v>0</v>
          </cell>
          <cell r="R277">
            <v>25.624999995759001</v>
          </cell>
          <cell r="S277">
            <v>7.4452000023720011</v>
          </cell>
          <cell r="T277">
            <v>51.224400000000003</v>
          </cell>
          <cell r="U277">
            <v>15.646599996309002</v>
          </cell>
          <cell r="V277">
            <v>1</v>
          </cell>
          <cell r="W277">
            <v>2.8535999963039997</v>
          </cell>
          <cell r="X277">
            <v>0.86170000202389585</v>
          </cell>
          <cell r="Y277">
            <v>2.3725434600000002</v>
          </cell>
          <cell r="Z277">
            <v>11.027500000352999</v>
          </cell>
          <cell r="AA277">
            <v>7.3190000417399999</v>
          </cell>
          <cell r="AB277">
            <v>271.26000000052198</v>
          </cell>
          <cell r="AC277">
            <v>14268.070002429002</v>
          </cell>
          <cell r="AD277">
            <v>68.940003015000002</v>
          </cell>
          <cell r="AE277">
            <v>0</v>
          </cell>
          <cell r="AF277">
            <v>134.229999996342</v>
          </cell>
          <cell r="AG277">
            <v>1779.0599947590001</v>
          </cell>
          <cell r="AH277">
            <v>214.28873999999999</v>
          </cell>
          <cell r="AI277">
            <v>3.4527949110000002</v>
          </cell>
          <cell r="AJ277">
            <v>0.70299999451799999</v>
          </cell>
          <cell r="AK277">
            <v>0</v>
          </cell>
          <cell r="AL277">
            <v>44.892495000000004</v>
          </cell>
          <cell r="AM277">
            <v>18.768093687</v>
          </cell>
          <cell r="AN277">
            <v>5.0371001495999996</v>
          </cell>
          <cell r="AO277">
            <v>8.9249999947470009</v>
          </cell>
          <cell r="AP277">
            <v>2.1579000152367853</v>
          </cell>
          <cell r="AQ277">
            <v>68.425999997562002</v>
          </cell>
          <cell r="AR277">
            <v>4.2500000063070003</v>
          </cell>
          <cell r="AS277">
            <v>0</v>
          </cell>
          <cell r="AT277">
            <v>4.2349999937130001</v>
          </cell>
          <cell r="AU277">
            <v>92.815767000000008</v>
          </cell>
          <cell r="AV277">
            <v>44.361000585900001</v>
          </cell>
          <cell r="AW277">
            <v>10.756700004258001</v>
          </cell>
          <cell r="AX277">
            <v>2.0503999956330001</v>
          </cell>
          <cell r="AY277">
            <v>0</v>
          </cell>
          <cell r="AZ277">
            <v>0</v>
          </cell>
          <cell r="BA277">
            <v>48.357000378000002</v>
          </cell>
          <cell r="BB277">
            <v>2.1180008790000002</v>
          </cell>
          <cell r="BC277">
            <v>8.9358120000000003</v>
          </cell>
          <cell r="BD277">
            <v>46.739999743200002</v>
          </cell>
          <cell r="BE277">
            <v>11.312055000000001</v>
          </cell>
          <cell r="BF277">
            <v>1.4229000000000001</v>
          </cell>
          <cell r="BG277">
            <v>32.755158000000002</v>
          </cell>
          <cell r="BH277">
            <v>0</v>
          </cell>
          <cell r="BI277">
            <v>3.0592350000000001</v>
          </cell>
          <cell r="BJ277">
            <v>25339.003199999999</v>
          </cell>
          <cell r="BK277">
            <v>10.947095379</v>
          </cell>
        </row>
        <row r="278">
          <cell r="A278">
            <v>40016</v>
          </cell>
          <cell r="B278">
            <v>5.2123543000000003</v>
          </cell>
          <cell r="C278">
            <v>518.46818500000006</v>
          </cell>
          <cell r="D278">
            <v>5.4053519000000003</v>
          </cell>
          <cell r="E278">
            <v>1.7454999992804472</v>
          </cell>
          <cell r="F278">
            <v>1.14124022</v>
          </cell>
          <cell r="G278">
            <v>1.9558300152600001</v>
          </cell>
          <cell r="H278">
            <v>1.95580007225</v>
          </cell>
          <cell r="I278">
            <v>2.698899994529</v>
          </cell>
          <cell r="J278">
            <v>4014.5801161100003</v>
          </cell>
          <cell r="K278">
            <v>1.5704000002170002</v>
          </cell>
          <cell r="L278">
            <v>1.5163999954780001</v>
          </cell>
          <cell r="M278">
            <v>756.52221000000009</v>
          </cell>
          <cell r="N278">
            <v>9.6933002026999997</v>
          </cell>
          <cell r="O278">
            <v>2801.0905349999998</v>
          </cell>
          <cell r="P278">
            <v>0</v>
          </cell>
          <cell r="Q278">
            <v>0</v>
          </cell>
          <cell r="R278">
            <v>25.825000000816001</v>
          </cell>
          <cell r="S278">
            <v>7.4457999958689998</v>
          </cell>
          <cell r="T278">
            <v>50.981167499999998</v>
          </cell>
          <cell r="U278">
            <v>15.646600004123</v>
          </cell>
          <cell r="V278">
            <v>1</v>
          </cell>
          <cell r="W278">
            <v>2.8530000067650003</v>
          </cell>
          <cell r="X278">
            <v>0.8647999983180551</v>
          </cell>
          <cell r="Y278">
            <v>2.36379487</v>
          </cell>
          <cell r="Z278">
            <v>10.997999995458001</v>
          </cell>
          <cell r="AA278">
            <v>7.3361999369499999</v>
          </cell>
          <cell r="AB278">
            <v>271.54999999382602</v>
          </cell>
          <cell r="AC278">
            <v>14316.739994094998</v>
          </cell>
          <cell r="AD278">
            <v>68.855001629</v>
          </cell>
          <cell r="AE278">
            <v>0</v>
          </cell>
          <cell r="AF278">
            <v>132.48999999480901</v>
          </cell>
          <cell r="AG278">
            <v>1777.3399999942492</v>
          </cell>
          <cell r="AH278">
            <v>213.87256100000002</v>
          </cell>
          <cell r="AI278">
            <v>3.4527980189999998</v>
          </cell>
          <cell r="AJ278">
            <v>0.70200000484299996</v>
          </cell>
          <cell r="AK278">
            <v>0</v>
          </cell>
          <cell r="AL278">
            <v>45.411200000000001</v>
          </cell>
          <cell r="AM278">
            <v>18.828604608999999</v>
          </cell>
          <cell r="AN278">
            <v>5.0421006156999999</v>
          </cell>
          <cell r="AO278">
            <v>8.9200000017820003</v>
          </cell>
          <cell r="AP278">
            <v>2.1656999941916326</v>
          </cell>
          <cell r="AQ278">
            <v>68.064999997609007</v>
          </cell>
          <cell r="AR278">
            <v>4.2547999999120005</v>
          </cell>
          <cell r="AS278">
            <v>0</v>
          </cell>
          <cell r="AT278">
            <v>4.2347999992080005</v>
          </cell>
          <cell r="AU278">
            <v>92.633881149999993</v>
          </cell>
          <cell r="AV278">
            <v>44.266099828000002</v>
          </cell>
          <cell r="AW278">
            <v>10.807300003504</v>
          </cell>
          <cell r="AX278">
            <v>2.0480000068110003</v>
          </cell>
          <cell r="AY278">
            <v>0</v>
          </cell>
          <cell r="AZ278">
            <v>0</v>
          </cell>
          <cell r="BA278">
            <v>48.270998702</v>
          </cell>
          <cell r="BB278">
            <v>2.124704902</v>
          </cell>
          <cell r="BC278">
            <v>8.9119480000000006</v>
          </cell>
          <cell r="BD278">
            <v>46.754999715800004</v>
          </cell>
          <cell r="BE278">
            <v>10.927070000000001</v>
          </cell>
          <cell r="BF278">
            <v>1.4191</v>
          </cell>
          <cell r="BG278">
            <v>32.667681999999999</v>
          </cell>
          <cell r="BH278">
            <v>0</v>
          </cell>
          <cell r="BI278">
            <v>3.0510649999999999</v>
          </cell>
          <cell r="BJ278">
            <v>25272.04235</v>
          </cell>
          <cell r="BK278">
            <v>11.006894375</v>
          </cell>
        </row>
        <row r="279">
          <cell r="A279">
            <v>40015</v>
          </cell>
          <cell r="B279">
            <v>5.2239656699999992</v>
          </cell>
          <cell r="C279">
            <v>519.40973699999995</v>
          </cell>
          <cell r="D279">
            <v>5.4172562399999995</v>
          </cell>
          <cell r="E279">
            <v>1.7437999928717898</v>
          </cell>
          <cell r="F279">
            <v>1.1436714299999999</v>
          </cell>
          <cell r="G279">
            <v>1.9558300469399998</v>
          </cell>
          <cell r="H279">
            <v>1.9558000364099999</v>
          </cell>
          <cell r="I279">
            <v>2.7009999979709995</v>
          </cell>
          <cell r="J279">
            <v>4019.6698403399996</v>
          </cell>
          <cell r="K279">
            <v>1.5689000025269999</v>
          </cell>
          <cell r="L279">
            <v>1.5185999932289997</v>
          </cell>
          <cell r="M279">
            <v>756.23690999999997</v>
          </cell>
          <cell r="N279">
            <v>9.7153003430999991</v>
          </cell>
          <cell r="O279">
            <v>2827.176825</v>
          </cell>
          <cell r="P279">
            <v>0</v>
          </cell>
          <cell r="Q279">
            <v>0</v>
          </cell>
          <cell r="R279">
            <v>25.815000004167</v>
          </cell>
          <cell r="S279">
            <v>7.4464000062869991</v>
          </cell>
          <cell r="T279">
            <v>51.096127499999994</v>
          </cell>
          <cell r="U279">
            <v>15.646599996422999</v>
          </cell>
          <cell r="V279">
            <v>1</v>
          </cell>
          <cell r="W279">
            <v>2.8508000048219997</v>
          </cell>
          <cell r="X279">
            <v>0.86530000248584382</v>
          </cell>
          <cell r="Y279">
            <v>2.3704051800000001</v>
          </cell>
          <cell r="Z279">
            <v>11.022899997879</v>
          </cell>
          <cell r="AA279">
            <v>7.3340000606399993</v>
          </cell>
          <cell r="AB279">
            <v>271.29999999629996</v>
          </cell>
          <cell r="AC279">
            <v>14301.780002268</v>
          </cell>
          <cell r="AD279">
            <v>68.895998655</v>
          </cell>
          <cell r="AE279">
            <v>0</v>
          </cell>
          <cell r="AF279">
            <v>134.100000001605</v>
          </cell>
          <cell r="AG279">
            <v>1774.190005599</v>
          </cell>
          <cell r="AH279">
            <v>214.56817800000002</v>
          </cell>
          <cell r="AI279">
            <v>3.4528039260000001</v>
          </cell>
          <cell r="AJ279">
            <v>0.70050000249899991</v>
          </cell>
          <cell r="AK279">
            <v>0</v>
          </cell>
          <cell r="AL279">
            <v>44.944679999999998</v>
          </cell>
          <cell r="AM279">
            <v>18.859697999999998</v>
          </cell>
          <cell r="AN279">
            <v>5.0377994007</v>
          </cell>
          <cell r="AO279">
            <v>8.9514999972750005</v>
          </cell>
          <cell r="AP279">
            <v>2.1646999878470581</v>
          </cell>
          <cell r="AQ279">
            <v>68.160999997958996</v>
          </cell>
          <cell r="AR279">
            <v>4.2524999947649995</v>
          </cell>
          <cell r="AS279">
            <v>0</v>
          </cell>
          <cell r="AT279">
            <v>4.2367999931069997</v>
          </cell>
          <cell r="AU279">
            <v>93.274433999999985</v>
          </cell>
          <cell r="AV279">
            <v>44.110000400399997</v>
          </cell>
          <cell r="AW279">
            <v>10.892500006574998</v>
          </cell>
          <cell r="AX279">
            <v>2.0491000006949998</v>
          </cell>
          <cell r="AY279">
            <v>0</v>
          </cell>
          <cell r="AZ279">
            <v>0</v>
          </cell>
          <cell r="BA279">
            <v>48.351003161999998</v>
          </cell>
          <cell r="BB279">
            <v>2.1359959169999998</v>
          </cell>
          <cell r="BC279">
            <v>8.9320439999999994</v>
          </cell>
          <cell r="BD279">
            <v>46.615000674000001</v>
          </cell>
          <cell r="BE279">
            <v>10.95171</v>
          </cell>
          <cell r="BF279">
            <v>1.4222999999999999</v>
          </cell>
          <cell r="BG279">
            <v>32.741346</v>
          </cell>
          <cell r="BH279">
            <v>0</v>
          </cell>
          <cell r="BI279">
            <v>3.0579449999999997</v>
          </cell>
          <cell r="BJ279">
            <v>25329.029549999999</v>
          </cell>
          <cell r="BK279">
            <v>11.158697319</v>
          </cell>
        </row>
        <row r="280">
          <cell r="A280">
            <v>40014</v>
          </cell>
          <cell r="B280">
            <v>5.2219040999999997</v>
          </cell>
          <cell r="C280">
            <v>519.70243500000004</v>
          </cell>
          <cell r="D280">
            <v>5.4138335999999994</v>
          </cell>
          <cell r="E280">
            <v>1.7509999925609903</v>
          </cell>
          <cell r="F280">
            <v>1.14318897</v>
          </cell>
          <cell r="G280">
            <v>1.9558299887699999</v>
          </cell>
          <cell r="H280">
            <v>1.9557999908999999</v>
          </cell>
          <cell r="I280">
            <v>2.7121999935869998</v>
          </cell>
          <cell r="J280">
            <v>4024.26003924</v>
          </cell>
          <cell r="K280">
            <v>1.5702000055140002</v>
          </cell>
          <cell r="L280">
            <v>1.5198000012299999</v>
          </cell>
          <cell r="M280">
            <v>752.29255499999999</v>
          </cell>
          <cell r="N280">
            <v>9.7118004605999992</v>
          </cell>
          <cell r="O280">
            <v>2851.2193499999998</v>
          </cell>
          <cell r="P280">
            <v>0</v>
          </cell>
          <cell r="Q280">
            <v>0</v>
          </cell>
          <cell r="R280">
            <v>25.837999997334002</v>
          </cell>
          <cell r="S280">
            <v>7.4461999979010001</v>
          </cell>
          <cell r="T280">
            <v>51.074572499999995</v>
          </cell>
          <cell r="U280">
            <v>15.646600003041</v>
          </cell>
          <cell r="V280">
            <v>1</v>
          </cell>
          <cell r="W280">
            <v>2.8824000033149999</v>
          </cell>
          <cell r="X280">
            <v>0.8601000008875056</v>
          </cell>
          <cell r="Y280">
            <v>2.36940522</v>
          </cell>
          <cell r="Z280">
            <v>11.018399998242</v>
          </cell>
          <cell r="AA280">
            <v>7.3352000168999991</v>
          </cell>
          <cell r="AB280">
            <v>272.89999999909497</v>
          </cell>
          <cell r="AC280">
            <v>14202.880002591</v>
          </cell>
          <cell r="AD280">
            <v>68.533005849000006</v>
          </cell>
          <cell r="AE280">
            <v>0</v>
          </cell>
          <cell r="AF280">
            <v>134.44000000641</v>
          </cell>
          <cell r="AG280">
            <v>1772.410000006779</v>
          </cell>
          <cell r="AH280">
            <v>214.53452999999999</v>
          </cell>
          <cell r="AI280">
            <v>3.4527974880000003</v>
          </cell>
          <cell r="AJ280">
            <v>0.70039999318799995</v>
          </cell>
          <cell r="AK280">
            <v>0</v>
          </cell>
          <cell r="AL280">
            <v>44.925719999999998</v>
          </cell>
          <cell r="AM280">
            <v>18.787793934</v>
          </cell>
          <cell r="AN280">
            <v>5.0350003095</v>
          </cell>
          <cell r="AO280">
            <v>9.0085000003739992</v>
          </cell>
          <cell r="AP280">
            <v>2.1713999938418196</v>
          </cell>
          <cell r="AQ280">
            <v>68.140999996188</v>
          </cell>
          <cell r="AR280">
            <v>4.2980000004269998</v>
          </cell>
          <cell r="AS280">
            <v>0</v>
          </cell>
          <cell r="AT280">
            <v>4.2390000048899994</v>
          </cell>
          <cell r="AU280">
            <v>92.893878000000001</v>
          </cell>
          <cell r="AV280">
            <v>43.979999473199996</v>
          </cell>
          <cell r="AW280">
            <v>11.002299999243</v>
          </cell>
          <cell r="AX280">
            <v>2.0489000011829996</v>
          </cell>
          <cell r="AY280">
            <v>0</v>
          </cell>
          <cell r="AZ280">
            <v>0</v>
          </cell>
          <cell r="BA280">
            <v>48.358997547000001</v>
          </cell>
          <cell r="BB280">
            <v>2.1476058030000003</v>
          </cell>
          <cell r="BC280">
            <v>8.9282760000000003</v>
          </cell>
          <cell r="BD280">
            <v>46.609999459800001</v>
          </cell>
          <cell r="BE280">
            <v>10.947089999999999</v>
          </cell>
          <cell r="BF280">
            <v>1.4217</v>
          </cell>
          <cell r="BG280">
            <v>32.727533999999999</v>
          </cell>
          <cell r="BH280">
            <v>0</v>
          </cell>
          <cell r="BI280">
            <v>3.0566549999999997</v>
          </cell>
          <cell r="BJ280">
            <v>25313.3685</v>
          </cell>
          <cell r="BK280">
            <v>11.298903882000001</v>
          </cell>
        </row>
        <row r="281">
          <cell r="A281">
            <v>40011</v>
          </cell>
          <cell r="B281">
            <v>5.1749752000000004</v>
          </cell>
          <cell r="C281">
            <v>515.14449000000002</v>
          </cell>
          <cell r="D281">
            <v>5.3630766999999997</v>
          </cell>
          <cell r="E281">
            <v>1.7620999929841157</v>
          </cell>
          <cell r="F281">
            <v>1.1329769000000001</v>
          </cell>
          <cell r="G281">
            <v>1.9558299411</v>
          </cell>
          <cell r="H281">
            <v>1.9558000703</v>
          </cell>
          <cell r="I281">
            <v>2.7292999979500001</v>
          </cell>
          <cell r="J281">
            <v>4018.0999692</v>
          </cell>
          <cell r="K281">
            <v>1.5734000065</v>
          </cell>
          <cell r="L281">
            <v>1.5193000002300001</v>
          </cell>
          <cell r="M281">
            <v>749.16530000000012</v>
          </cell>
          <cell r="N281">
            <v>9.6259005250000005</v>
          </cell>
          <cell r="O281">
            <v>2829.2719999999999</v>
          </cell>
          <cell r="P281">
            <v>0</v>
          </cell>
          <cell r="Q281">
            <v>0</v>
          </cell>
          <cell r="R281">
            <v>25.917999994900001</v>
          </cell>
          <cell r="S281">
            <v>7.4452999998000005</v>
          </cell>
          <cell r="T281">
            <v>50.724000000000004</v>
          </cell>
          <cell r="U281">
            <v>15.646600006350001</v>
          </cell>
          <cell r="V281">
            <v>1</v>
          </cell>
          <cell r="W281">
            <v>2.8378000006799997</v>
          </cell>
          <cell r="X281">
            <v>0.86530000156785736</v>
          </cell>
          <cell r="Y281">
            <v>2.3490848</v>
          </cell>
          <cell r="Z281">
            <v>10.91980000541</v>
          </cell>
          <cell r="AA281">
            <v>7.3360000655000004</v>
          </cell>
          <cell r="AB281">
            <v>274.20000000058002</v>
          </cell>
          <cell r="AC281">
            <v>14340.05000261</v>
          </cell>
          <cell r="AD281">
            <v>68.661006790000002</v>
          </cell>
          <cell r="AE281">
            <v>0</v>
          </cell>
          <cell r="AF281">
            <v>132.05999999756</v>
          </cell>
          <cell r="AG281">
            <v>1780.59999999463</v>
          </cell>
          <cell r="AH281">
            <v>212.47720000000001</v>
          </cell>
          <cell r="AI281">
            <v>3.4527967700000004</v>
          </cell>
          <cell r="AJ281">
            <v>0.70000000625000003</v>
          </cell>
          <cell r="AK281">
            <v>0</v>
          </cell>
          <cell r="AL281">
            <v>44.735750000000003</v>
          </cell>
          <cell r="AM281">
            <v>19.176500003900003</v>
          </cell>
          <cell r="AN281">
            <v>5.0237993630000002</v>
          </cell>
          <cell r="AO281">
            <v>8.9960000018200006</v>
          </cell>
          <cell r="AP281">
            <v>2.1883999921161688</v>
          </cell>
          <cell r="AQ281">
            <v>67.566999997910003</v>
          </cell>
          <cell r="AR281">
            <v>4.3355000027299999</v>
          </cell>
          <cell r="AS281">
            <v>0</v>
          </cell>
          <cell r="AT281">
            <v>4.2475000059700001</v>
          </cell>
          <cell r="AU281">
            <v>92.768560000000008</v>
          </cell>
          <cell r="AV281">
            <v>44.800999381000004</v>
          </cell>
          <cell r="AW281">
            <v>11.04759999699</v>
          </cell>
          <cell r="AX281">
            <v>2.0437999966099998</v>
          </cell>
          <cell r="AY281">
            <v>0</v>
          </cell>
          <cell r="AZ281">
            <v>0</v>
          </cell>
          <cell r="BA281">
            <v>47.990999334000009</v>
          </cell>
          <cell r="BB281">
            <v>2.1524999927999997</v>
          </cell>
          <cell r="BC281">
            <v>8.8485200000000006</v>
          </cell>
          <cell r="BD281">
            <v>46.484999547000001</v>
          </cell>
          <cell r="BE281">
            <v>10.849300000000001</v>
          </cell>
          <cell r="BF281">
            <v>1.409</v>
          </cell>
          <cell r="BG281">
            <v>32.435180000000003</v>
          </cell>
          <cell r="BH281">
            <v>0</v>
          </cell>
          <cell r="BI281">
            <v>3.02935</v>
          </cell>
          <cell r="BJ281">
            <v>25092.176500000001</v>
          </cell>
          <cell r="BK281">
            <v>11.4140000063</v>
          </cell>
        </row>
        <row r="282">
          <cell r="A282">
            <v>40010</v>
          </cell>
          <cell r="B282">
            <v>5.1896664000000001</v>
          </cell>
          <cell r="C282">
            <v>517.36995000000002</v>
          </cell>
          <cell r="D282">
            <v>5.3817637500000002</v>
          </cell>
          <cell r="E282">
            <v>1.7581999934201262</v>
          </cell>
          <cell r="F282">
            <v>1.1363346000000001</v>
          </cell>
          <cell r="G282">
            <v>1.9558299492000002</v>
          </cell>
          <cell r="H282">
            <v>1.9557999935999999</v>
          </cell>
          <cell r="I282">
            <v>2.7279000022499997</v>
          </cell>
          <cell r="J282">
            <v>4017.2700617999999</v>
          </cell>
          <cell r="K282">
            <v>1.57869999486</v>
          </cell>
          <cell r="L282">
            <v>1.5153999969600001</v>
          </cell>
          <cell r="M282">
            <v>759.41685000000007</v>
          </cell>
          <cell r="N282">
            <v>9.6526000530000005</v>
          </cell>
          <cell r="O282">
            <v>2859.9120000000003</v>
          </cell>
          <cell r="P282">
            <v>0</v>
          </cell>
          <cell r="Q282">
            <v>0</v>
          </cell>
          <cell r="R282">
            <v>25.860999994829999</v>
          </cell>
          <cell r="S282">
            <v>7.4455999997400006</v>
          </cell>
          <cell r="T282">
            <v>50.65605</v>
          </cell>
          <cell r="U282">
            <v>15.646600001340001</v>
          </cell>
          <cell r="V282">
            <v>1</v>
          </cell>
          <cell r="W282">
            <v>2.8491000066000001</v>
          </cell>
          <cell r="X282">
            <v>0.85910000003039988</v>
          </cell>
          <cell r="Y282">
            <v>2.3551884000000003</v>
          </cell>
          <cell r="Z282">
            <v>10.951199998110001</v>
          </cell>
          <cell r="AA282">
            <v>7.3270000143000003</v>
          </cell>
          <cell r="AB282">
            <v>272.81999999537999</v>
          </cell>
          <cell r="AC282">
            <v>14305.529995649998</v>
          </cell>
          <cell r="AD282">
            <v>68.771006729999996</v>
          </cell>
          <cell r="AE282">
            <v>0</v>
          </cell>
          <cell r="AF282">
            <v>132.6300000057</v>
          </cell>
          <cell r="AG282">
            <v>1795.4500000021201</v>
          </cell>
          <cell r="AH282">
            <v>213.05214000000001</v>
          </cell>
          <cell r="AI282">
            <v>3.4528068000000003</v>
          </cell>
          <cell r="AJ282">
            <v>0.70050000635999998</v>
          </cell>
          <cell r="AK282">
            <v>0</v>
          </cell>
          <cell r="AL282">
            <v>45.0747</v>
          </cell>
          <cell r="AM282">
            <v>19.182899996370001</v>
          </cell>
          <cell r="AN282">
            <v>5.0464998269999999</v>
          </cell>
          <cell r="AO282">
            <v>9.0014999961599997</v>
          </cell>
          <cell r="AP282">
            <v>2.1852000160897531</v>
          </cell>
          <cell r="AQ282">
            <v>67.738999995900002</v>
          </cell>
          <cell r="AR282">
            <v>4.2900000024600002</v>
          </cell>
          <cell r="AS282">
            <v>0</v>
          </cell>
          <cell r="AT282">
            <v>4.2312999978000008</v>
          </cell>
          <cell r="AU282">
            <v>92.975399999999993</v>
          </cell>
          <cell r="AV282">
            <v>44.935099839000003</v>
          </cell>
          <cell r="AW282">
            <v>11.013500001779999</v>
          </cell>
          <cell r="AX282">
            <v>2.0500999963200002</v>
          </cell>
          <cell r="AY282">
            <v>0</v>
          </cell>
          <cell r="AZ282">
            <v>0</v>
          </cell>
          <cell r="BA282">
            <v>48.130000226999996</v>
          </cell>
          <cell r="BB282">
            <v>2.1570000308999999</v>
          </cell>
          <cell r="BC282">
            <v>8.87364</v>
          </cell>
          <cell r="BD282">
            <v>46.544999976</v>
          </cell>
          <cell r="BE282">
            <v>10.880100000000001</v>
          </cell>
          <cell r="BF282">
            <v>1.413</v>
          </cell>
          <cell r="BG282">
            <v>32.527259999999998</v>
          </cell>
          <cell r="BH282">
            <v>0</v>
          </cell>
          <cell r="BI282">
            <v>3.0379499999999999</v>
          </cell>
          <cell r="BJ282">
            <v>25157.7585</v>
          </cell>
          <cell r="BK282">
            <v>11.4574999833</v>
          </cell>
        </row>
        <row r="283">
          <cell r="A283">
            <v>40009</v>
          </cell>
          <cell r="B283">
            <v>5.1747488099999996</v>
          </cell>
          <cell r="C283">
            <v>517.08038899999997</v>
          </cell>
          <cell r="D283">
            <v>5.3626256249999997</v>
          </cell>
          <cell r="E283">
            <v>1.7551000049480141</v>
          </cell>
          <cell r="F283">
            <v>1.1331782700000002</v>
          </cell>
          <cell r="G283">
            <v>1.9558300488500002</v>
          </cell>
          <cell r="H283">
            <v>1.9558000392800001</v>
          </cell>
          <cell r="I283">
            <v>2.7472000069110001</v>
          </cell>
          <cell r="J283">
            <v>4028.7599758599999</v>
          </cell>
          <cell r="K283">
            <v>1.581300006233</v>
          </cell>
          <cell r="L283">
            <v>1.517899999348</v>
          </cell>
          <cell r="M283">
            <v>763.97602500000005</v>
          </cell>
          <cell r="N283">
            <v>9.6250003819000014</v>
          </cell>
          <cell r="O283">
            <v>2845.41444</v>
          </cell>
          <cell r="P283">
            <v>0</v>
          </cell>
          <cell r="Q283">
            <v>0</v>
          </cell>
          <cell r="R283">
            <v>25.900000000442002</v>
          </cell>
          <cell r="S283">
            <v>7.4452999975250007</v>
          </cell>
          <cell r="T283">
            <v>50.649955000000006</v>
          </cell>
          <cell r="U283">
            <v>15.646599997637001</v>
          </cell>
          <cell r="V283">
            <v>1</v>
          </cell>
          <cell r="W283">
            <v>2.8657999972569996</v>
          </cell>
          <cell r="X283">
            <v>0.85759999742884363</v>
          </cell>
          <cell r="Y283">
            <v>2.3484954099999999</v>
          </cell>
          <cell r="Z283">
            <v>10.919399994685</v>
          </cell>
          <cell r="AA283">
            <v>7.3239999771299997</v>
          </cell>
          <cell r="AB283">
            <v>273.24999999492604</v>
          </cell>
          <cell r="AC283">
            <v>14275.679996716999</v>
          </cell>
          <cell r="AD283">
            <v>68.515004246000004</v>
          </cell>
          <cell r="AE283">
            <v>0</v>
          </cell>
          <cell r="AF283">
            <v>131.56999999486899</v>
          </cell>
          <cell r="AG283">
            <v>1797.9300046579999</v>
          </cell>
          <cell r="AH283">
            <v>212.39167499999999</v>
          </cell>
          <cell r="AI283">
            <v>3.4528053189999999</v>
          </cell>
          <cell r="AJ283">
            <v>0.70040000423799997</v>
          </cell>
          <cell r="AK283">
            <v>0</v>
          </cell>
          <cell r="AL283">
            <v>45.014355000000002</v>
          </cell>
          <cell r="AM283">
            <v>19.283599999665</v>
          </cell>
          <cell r="AN283">
            <v>5.0205996521000005</v>
          </cell>
          <cell r="AO283">
            <v>9.0190000026659991</v>
          </cell>
          <cell r="AP283">
            <v>2.1779999986705376</v>
          </cell>
          <cell r="AQ283">
            <v>67.49999999952</v>
          </cell>
          <cell r="AR283">
            <v>4.2900000031630006</v>
          </cell>
          <cell r="AS283">
            <v>0</v>
          </cell>
          <cell r="AT283">
            <v>4.2165000007589999</v>
          </cell>
          <cell r="AU283">
            <v>93.198735000000013</v>
          </cell>
          <cell r="AV283">
            <v>44.903499930199999</v>
          </cell>
          <cell r="AW283">
            <v>10.974600006324001</v>
          </cell>
          <cell r="AX283">
            <v>2.0460000010749999</v>
          </cell>
          <cell r="AY283">
            <v>0</v>
          </cell>
          <cell r="AZ283">
            <v>0</v>
          </cell>
          <cell r="BA283">
            <v>48.010000447000003</v>
          </cell>
          <cell r="BB283">
            <v>2.1625000400600003</v>
          </cell>
          <cell r="BC283">
            <v>8.8478919999999999</v>
          </cell>
          <cell r="BD283">
            <v>46.474999670300001</v>
          </cell>
          <cell r="BE283">
            <v>10.9119305</v>
          </cell>
          <cell r="BF283">
            <v>1.4089</v>
          </cell>
          <cell r="BG283">
            <v>32.432878000000002</v>
          </cell>
          <cell r="BH283">
            <v>0</v>
          </cell>
          <cell r="BI283">
            <v>3.0291350000000001</v>
          </cell>
          <cell r="BJ283">
            <v>25086.168949999999</v>
          </cell>
          <cell r="BK283">
            <v>11.484200038020001</v>
          </cell>
        </row>
        <row r="284">
          <cell r="A284">
            <v>40008</v>
          </cell>
          <cell r="B284">
            <v>5.1387543899999999</v>
          </cell>
          <cell r="C284">
            <v>514.21122300000002</v>
          </cell>
          <cell r="D284">
            <v>5.3253243750000001</v>
          </cell>
          <cell r="E284">
            <v>1.7689000094469449</v>
          </cell>
          <cell r="F284">
            <v>1.12529613</v>
          </cell>
          <cell r="G284">
            <v>1.9558300119100003</v>
          </cell>
          <cell r="H284">
            <v>1.9558000711700001</v>
          </cell>
          <cell r="I284">
            <v>2.7537000015440003</v>
          </cell>
          <cell r="J284">
            <v>4020.4650927100001</v>
          </cell>
          <cell r="K284">
            <v>1.601799999035</v>
          </cell>
          <cell r="L284">
            <v>1.5159000019839999</v>
          </cell>
          <cell r="M284">
            <v>767.05657499999995</v>
          </cell>
          <cell r="N284">
            <v>9.5599005963000003</v>
          </cell>
          <cell r="O284">
            <v>2877.8086500899999</v>
          </cell>
          <cell r="P284">
            <v>0</v>
          </cell>
          <cell r="Q284">
            <v>0</v>
          </cell>
          <cell r="R284">
            <v>26.014000000686</v>
          </cell>
          <cell r="S284">
            <v>7.4457999992159998</v>
          </cell>
          <cell r="T284">
            <v>50.157735000000002</v>
          </cell>
          <cell r="U284">
            <v>15.646599997073999</v>
          </cell>
          <cell r="V284">
            <v>1</v>
          </cell>
          <cell r="W284">
            <v>2.8767000032499999</v>
          </cell>
          <cell r="X284">
            <v>0.85755003514232819</v>
          </cell>
          <cell r="Y284">
            <v>2.3376162800000002</v>
          </cell>
          <cell r="Z284">
            <v>10.843600002118</v>
          </cell>
          <cell r="AA284">
            <v>7.3320000593800003</v>
          </cell>
          <cell r="AB284">
            <v>275.789999998817</v>
          </cell>
          <cell r="AC284">
            <v>14284.309996281001</v>
          </cell>
          <cell r="AD284">
            <v>68.507001454999994</v>
          </cell>
          <cell r="AE284">
            <v>0</v>
          </cell>
          <cell r="AF284">
            <v>130.34000000034999</v>
          </cell>
          <cell r="AG284">
            <v>1815.9300014840001</v>
          </cell>
          <cell r="AH284">
            <v>210.90033400000002</v>
          </cell>
          <cell r="AI284">
            <v>3.4527969170000001</v>
          </cell>
          <cell r="AJ284">
            <v>0.70120000060300003</v>
          </cell>
          <cell r="AK284">
            <v>0</v>
          </cell>
          <cell r="AL284">
            <v>44.841154999999993</v>
          </cell>
          <cell r="AM284">
            <v>19.132699999176001</v>
          </cell>
          <cell r="AN284">
            <v>5.0179001320000003</v>
          </cell>
          <cell r="AO284">
            <v>9.035499993829001</v>
          </cell>
          <cell r="AP284">
            <v>2.1987999967688281</v>
          </cell>
          <cell r="AQ284">
            <v>67.361999994860994</v>
          </cell>
          <cell r="AR284">
            <v>4.3557000019240002</v>
          </cell>
          <cell r="AS284">
            <v>0</v>
          </cell>
          <cell r="AT284">
            <v>4.2165000032010003</v>
          </cell>
          <cell r="AU284">
            <v>93.026158999999993</v>
          </cell>
          <cell r="AV284">
            <v>45.189000641099994</v>
          </cell>
          <cell r="AW284">
            <v>10.972499994533001</v>
          </cell>
          <cell r="AX284">
            <v>2.0403999965190001</v>
          </cell>
          <cell r="AY284">
            <v>0</v>
          </cell>
          <cell r="AZ284">
            <v>0</v>
          </cell>
          <cell r="BA284">
            <v>47.758000079100007</v>
          </cell>
          <cell r="BB284">
            <v>2.1540000749200003</v>
          </cell>
          <cell r="BC284">
            <v>8.7863480000000003</v>
          </cell>
          <cell r="BD284">
            <v>46.275000249400001</v>
          </cell>
          <cell r="BE284">
            <v>10.8220385</v>
          </cell>
          <cell r="BF284">
            <v>1.3991</v>
          </cell>
          <cell r="BG284">
            <v>32.207281999999999</v>
          </cell>
          <cell r="BH284">
            <v>0</v>
          </cell>
        </row>
        <row r="285">
          <cell r="A285">
            <v>40007</v>
          </cell>
          <cell r="B285">
            <v>5.1328777499999996</v>
          </cell>
          <cell r="C285">
            <v>512.78467499999999</v>
          </cell>
          <cell r="D285">
            <v>5.3262218749999999</v>
          </cell>
          <cell r="E285">
            <v>1.8010000028352056</v>
          </cell>
          <cell r="F285">
            <v>1.1241490000000001</v>
          </cell>
          <cell r="G285">
            <v>1.9558300385</v>
          </cell>
          <cell r="H285">
            <v>1.95579999225</v>
          </cell>
          <cell r="I285">
            <v>2.7849999931</v>
          </cell>
          <cell r="J285">
            <v>4015.3000744999999</v>
          </cell>
          <cell r="K285">
            <v>1.6239000030499999</v>
          </cell>
          <cell r="L285">
            <v>1.5132999943750001</v>
          </cell>
          <cell r="M285">
            <v>769.25387499999999</v>
          </cell>
          <cell r="N285">
            <v>9.5486996474999994</v>
          </cell>
          <cell r="O285">
            <v>2939.1519852499996</v>
          </cell>
          <cell r="P285">
            <v>0</v>
          </cell>
          <cell r="Q285">
            <v>0</v>
          </cell>
          <cell r="R285">
            <v>26.027999998649999</v>
          </cell>
          <cell r="S285">
            <v>7.44509999935</v>
          </cell>
          <cell r="T285">
            <v>50.170249999999996</v>
          </cell>
          <cell r="U285">
            <v>15.646600004099998</v>
          </cell>
          <cell r="V285">
            <v>1</v>
          </cell>
          <cell r="W285">
            <v>2.8694999982999998</v>
          </cell>
          <cell r="X285">
            <v>0.8678000000124193</v>
          </cell>
          <cell r="Y285">
            <v>2.334943</v>
          </cell>
          <cell r="Z285">
            <v>10.83079999495</v>
          </cell>
          <cell r="AA285">
            <v>7.3310000497499992</v>
          </cell>
          <cell r="AB285">
            <v>277.95999999949998</v>
          </cell>
          <cell r="AC285">
            <v>14310.090006549999</v>
          </cell>
          <cell r="AD285">
            <v>68.602995499999992</v>
          </cell>
          <cell r="AE285">
            <v>0</v>
          </cell>
          <cell r="AF285">
            <v>129.029999995975</v>
          </cell>
          <cell r="AG285">
            <v>1831.84999999365</v>
          </cell>
          <cell r="AH285">
            <v>210.32374999999999</v>
          </cell>
          <cell r="AI285">
            <v>3.4528032499999997</v>
          </cell>
          <cell r="AJ285">
            <v>0.699999993875</v>
          </cell>
          <cell r="AK285">
            <v>0</v>
          </cell>
          <cell r="AL285">
            <v>44.859749999999998</v>
          </cell>
          <cell r="AM285">
            <v>19.157600003424999</v>
          </cell>
          <cell r="AN285">
            <v>5.0338005900000002</v>
          </cell>
          <cell r="AO285">
            <v>9.0699999975000001</v>
          </cell>
          <cell r="AP285">
            <v>2.2406999847343796</v>
          </cell>
          <cell r="AQ285">
            <v>67.50799999905</v>
          </cell>
          <cell r="AR285">
            <v>4.4019999936250001</v>
          </cell>
          <cell r="AS285">
            <v>0</v>
          </cell>
          <cell r="AT285">
            <v>4.22380000315</v>
          </cell>
          <cell r="AU285">
            <v>93.129400000000004</v>
          </cell>
          <cell r="AV285">
            <v>45.889999577499999</v>
          </cell>
          <cell r="AW285">
            <v>11.0518000021</v>
          </cell>
          <cell r="AX285">
            <v>2.0483000001750002</v>
          </cell>
          <cell r="AY285">
            <v>0</v>
          </cell>
          <cell r="AZ285">
            <v>0</v>
          </cell>
          <cell r="BA285">
            <v>47.731999607499993</v>
          </cell>
          <cell r="BB285">
            <v>2.1701000489999998</v>
          </cell>
          <cell r="BC285">
            <v>8.7763000000000009</v>
          </cell>
          <cell r="BD285">
            <v>46.189999505000003</v>
          </cell>
          <cell r="BE285">
            <v>10.732799999999999</v>
          </cell>
          <cell r="BF285">
            <v>1.3975</v>
          </cell>
          <cell r="BG285">
            <v>32.170449999999995</v>
          </cell>
          <cell r="BH285">
            <v>0</v>
          </cell>
        </row>
        <row r="286">
          <cell r="A286">
            <v>40004</v>
          </cell>
          <cell r="B286">
            <v>5.1030570999999991</v>
          </cell>
          <cell r="C286">
            <v>507.80352999999997</v>
          </cell>
          <cell r="D286">
            <v>5.2935007999999995</v>
          </cell>
          <cell r="E286">
            <v>1.7939999921276164</v>
          </cell>
          <cell r="F286">
            <v>1.1180574299999999</v>
          </cell>
          <cell r="G286">
            <v>1.9558299700699999</v>
          </cell>
          <cell r="H286">
            <v>1.95579994391</v>
          </cell>
          <cell r="I286">
            <v>2.8083999995309998</v>
          </cell>
          <cell r="J286">
            <v>3992.1150358599998</v>
          </cell>
          <cell r="K286">
            <v>1.6211999964029999</v>
          </cell>
          <cell r="L286">
            <v>1.5140000022279998</v>
          </cell>
          <cell r="M286">
            <v>769.42034999999998</v>
          </cell>
          <cell r="N286">
            <v>9.4983003017999987</v>
          </cell>
          <cell r="O286">
            <v>2942.8416999999999</v>
          </cell>
          <cell r="P286">
            <v>0</v>
          </cell>
          <cell r="Q286">
            <v>0</v>
          </cell>
          <cell r="R286">
            <v>26.029999995555997</v>
          </cell>
          <cell r="S286">
            <v>7.4466000000799992</v>
          </cell>
          <cell r="T286">
            <v>49.835084999999999</v>
          </cell>
          <cell r="U286">
            <v>15.646600003699998</v>
          </cell>
          <cell r="V286">
            <v>1</v>
          </cell>
          <cell r="W286">
            <v>2.8639000061499997</v>
          </cell>
          <cell r="X286">
            <v>0.85800000008641097</v>
          </cell>
          <cell r="Y286">
            <v>2.3211889799999996</v>
          </cell>
          <cell r="Z286">
            <v>10.773600005379999</v>
          </cell>
          <cell r="AA286">
            <v>7.3314999980999991</v>
          </cell>
          <cell r="AB286">
            <v>277.499999996719</v>
          </cell>
          <cell r="AC286">
            <v>14174.109999987999</v>
          </cell>
          <cell r="AD286">
            <v>67.823006801999995</v>
          </cell>
          <cell r="AE286">
            <v>0</v>
          </cell>
          <cell r="AF286">
            <v>128.20999999387598</v>
          </cell>
          <cell r="AG286">
            <v>1786.889999999541</v>
          </cell>
          <cell r="AH286">
            <v>209.25175299999998</v>
          </cell>
          <cell r="AI286">
            <v>3.4527998849999997</v>
          </cell>
          <cell r="AJ286">
            <v>0.69929999443299995</v>
          </cell>
          <cell r="AK286">
            <v>0</v>
          </cell>
          <cell r="AL286">
            <v>44.552704999999996</v>
          </cell>
          <cell r="AM286">
            <v>19.030300005542998</v>
          </cell>
          <cell r="AN286">
            <v>4.9730994311999996</v>
          </cell>
          <cell r="AO286">
            <v>9.0839999994670002</v>
          </cell>
          <cell r="AP286">
            <v>2.2250000176066469</v>
          </cell>
          <cell r="AQ286">
            <v>67.026000000905995</v>
          </cell>
          <cell r="AR286">
            <v>4.3739999994219998</v>
          </cell>
          <cell r="AS286">
            <v>0</v>
          </cell>
          <cell r="AT286">
            <v>4.2159999962329993</v>
          </cell>
          <cell r="AU286">
            <v>92.399946999999997</v>
          </cell>
          <cell r="AV286">
            <v>45.400500578099994</v>
          </cell>
          <cell r="AW286">
            <v>11.002200004239999</v>
          </cell>
          <cell r="AX286">
            <v>2.0330999991650001</v>
          </cell>
          <cell r="AY286">
            <v>0</v>
          </cell>
          <cell r="AZ286">
            <v>0</v>
          </cell>
          <cell r="BA286">
            <v>47.382000551799997</v>
          </cell>
          <cell r="BB286">
            <v>2.1636000154799997</v>
          </cell>
          <cell r="BC286">
            <v>8.7298279999999995</v>
          </cell>
          <cell r="BD286">
            <v>46.039999401899998</v>
          </cell>
          <cell r="BE286">
            <v>10.720451199999999</v>
          </cell>
          <cell r="BF286">
            <v>1.3900999999999999</v>
          </cell>
          <cell r="BG286">
            <v>32.000101999999998</v>
          </cell>
          <cell r="BH286">
            <v>0</v>
          </cell>
        </row>
        <row r="287">
          <cell r="A287">
            <v>40003</v>
          </cell>
          <cell r="B287">
            <v>5.1383871000000001</v>
          </cell>
          <cell r="C287">
            <v>509.99146000000002</v>
          </cell>
          <cell r="D287">
            <v>5.321796</v>
          </cell>
          <cell r="E287">
            <v>1.78309999492218</v>
          </cell>
          <cell r="F287">
            <v>1.1252157</v>
          </cell>
          <cell r="G287">
            <v>1.9558299800000001</v>
          </cell>
          <cell r="H287">
            <v>1.9558000414000001</v>
          </cell>
          <cell r="I287">
            <v>2.8024999954200003</v>
          </cell>
          <cell r="J287">
            <v>3994.3549899</v>
          </cell>
          <cell r="K287">
            <v>1.61820000665</v>
          </cell>
          <cell r="L287">
            <v>1.5118999995000002</v>
          </cell>
          <cell r="M287">
            <v>766.86185</v>
          </cell>
          <cell r="N287">
            <v>9.557499335000001</v>
          </cell>
          <cell r="O287">
            <v>2935.1159900000002</v>
          </cell>
          <cell r="P287">
            <v>0</v>
          </cell>
          <cell r="Q287">
            <v>0</v>
          </cell>
          <cell r="R287">
            <v>25.933000001989999</v>
          </cell>
          <cell r="S287">
            <v>7.4468999995600003</v>
          </cell>
          <cell r="T287">
            <v>50.2241</v>
          </cell>
          <cell r="U287">
            <v>15.646599996479999</v>
          </cell>
          <cell r="V287">
            <v>1</v>
          </cell>
          <cell r="W287">
            <v>2.8891999985799997</v>
          </cell>
          <cell r="X287">
            <v>0.86059999973917489</v>
          </cell>
          <cell r="Y287">
            <v>2.3254177999999999</v>
          </cell>
          <cell r="Z287">
            <v>10.842600001820001</v>
          </cell>
          <cell r="AA287">
            <v>7.3450000013000007</v>
          </cell>
          <cell r="AB287">
            <v>274.99999999816004</v>
          </cell>
          <cell r="AC287">
            <v>14193.230001950002</v>
          </cell>
          <cell r="AD287">
            <v>68.144996210000002</v>
          </cell>
          <cell r="AE287">
            <v>0</v>
          </cell>
          <cell r="AF287">
            <v>130.04999999738999</v>
          </cell>
          <cell r="AG287">
            <v>1787.2900000012501</v>
          </cell>
          <cell r="AH287">
            <v>210.74535999999998</v>
          </cell>
          <cell r="AI287">
            <v>3.45280195</v>
          </cell>
          <cell r="AJ287">
            <v>0.69970000104000007</v>
          </cell>
          <cell r="AK287">
            <v>0</v>
          </cell>
          <cell r="AL287">
            <v>44.628099999999996</v>
          </cell>
          <cell r="AM287">
            <v>18.842399994520001</v>
          </cell>
          <cell r="AN287">
            <v>4.9859996259999999</v>
          </cell>
          <cell r="AO287">
            <v>9.0739999965300004</v>
          </cell>
          <cell r="AP287">
            <v>2.2193999830729108</v>
          </cell>
          <cell r="AQ287">
            <v>67.306000003370002</v>
          </cell>
          <cell r="AR287">
            <v>4.3547999951499996</v>
          </cell>
          <cell r="AS287">
            <v>0</v>
          </cell>
          <cell r="AT287">
            <v>4.2142000054999995</v>
          </cell>
          <cell r="AU287">
            <v>92.739710000000017</v>
          </cell>
          <cell r="AV287">
            <v>44.520000669000005</v>
          </cell>
          <cell r="AW287">
            <v>10.978499995010001</v>
          </cell>
          <cell r="AX287">
            <v>2.0407999937499999</v>
          </cell>
          <cell r="AY287">
            <v>0</v>
          </cell>
          <cell r="AZ287">
            <v>0</v>
          </cell>
          <cell r="BA287">
            <v>47.668999976000002</v>
          </cell>
          <cell r="BB287">
            <v>2.162500053</v>
          </cell>
          <cell r="BC287">
            <v>8.7857200000000013</v>
          </cell>
          <cell r="BD287">
            <v>46.055000257000003</v>
          </cell>
          <cell r="BE287">
            <v>10.751315</v>
          </cell>
          <cell r="BF287">
            <v>1.399</v>
          </cell>
          <cell r="BG287">
            <v>32.204979999999999</v>
          </cell>
          <cell r="BH287">
            <v>0</v>
          </cell>
        </row>
        <row r="288">
          <cell r="A288">
            <v>40002</v>
          </cell>
          <cell r="B288">
            <v>5.1055592799999996</v>
          </cell>
          <cell r="C288">
            <v>505.05113199999994</v>
          </cell>
          <cell r="D288">
            <v>5.2945433749999991</v>
          </cell>
          <cell r="E288">
            <v>1.7727999888181352</v>
          </cell>
          <cell r="F288">
            <v>1.1180574299999999</v>
          </cell>
          <cell r="G288">
            <v>1.9558299700699999</v>
          </cell>
          <cell r="H288">
            <v>1.95579994391</v>
          </cell>
          <cell r="I288">
            <v>2.7686000047279999</v>
          </cell>
          <cell r="J288">
            <v>3977.6048940399996</v>
          </cell>
          <cell r="K288">
            <v>1.6206000014409998</v>
          </cell>
          <cell r="L288">
            <v>1.51620000229</v>
          </cell>
          <cell r="M288">
            <v>757.43073749999996</v>
          </cell>
          <cell r="N288">
            <v>9.4984003889999986</v>
          </cell>
          <cell r="O288">
            <v>2926.1605</v>
          </cell>
          <cell r="P288">
            <v>0</v>
          </cell>
          <cell r="Q288">
            <v>0</v>
          </cell>
          <cell r="R288">
            <v>26.047000001089998</v>
          </cell>
          <cell r="S288">
            <v>7.4468999975609993</v>
          </cell>
          <cell r="T288">
            <v>49.904589999999992</v>
          </cell>
          <cell r="U288">
            <v>15.646600003699998</v>
          </cell>
          <cell r="V288">
            <v>1</v>
          </cell>
          <cell r="W288">
            <v>2.8561000021389997</v>
          </cell>
          <cell r="X288">
            <v>0.86495000089973217</v>
          </cell>
          <cell r="Y288">
            <v>2.3096511499999997</v>
          </cell>
          <cell r="Z288">
            <v>10.773799999066998</v>
          </cell>
          <cell r="AA288">
            <v>7.3430000173799996</v>
          </cell>
          <cell r="AB288">
            <v>278.10000000478198</v>
          </cell>
          <cell r="AC288">
            <v>14248.389993487999</v>
          </cell>
          <cell r="AD288">
            <v>67.962002900999991</v>
          </cell>
          <cell r="AE288">
            <v>0</v>
          </cell>
          <cell r="AF288">
            <v>131.01999999850699</v>
          </cell>
          <cell r="AG288">
            <v>1776.140000264</v>
          </cell>
          <cell r="AH288">
            <v>209.21005</v>
          </cell>
          <cell r="AI288">
            <v>3.4527998849999997</v>
          </cell>
          <cell r="AJ288">
            <v>0.69999999318899997</v>
          </cell>
          <cell r="AK288">
            <v>0</v>
          </cell>
          <cell r="AL288">
            <v>44.413694999999997</v>
          </cell>
          <cell r="AM288">
            <v>18.700999994998998</v>
          </cell>
          <cell r="AN288">
            <v>4.9522006677999997</v>
          </cell>
          <cell r="AO288">
            <v>9.0769999980059985</v>
          </cell>
          <cell r="AP288">
            <v>2.21680001115018</v>
          </cell>
          <cell r="AQ288">
            <v>67.048999997762991</v>
          </cell>
          <cell r="AR288">
            <v>4.4338000023709991</v>
          </cell>
          <cell r="AS288">
            <v>0</v>
          </cell>
          <cell r="AT288">
            <v>4.21779999502</v>
          </cell>
          <cell r="AU288">
            <v>92.465420709999989</v>
          </cell>
          <cell r="AV288">
            <v>44.125000422099994</v>
          </cell>
          <cell r="AW288">
            <v>11.060000000813998</v>
          </cell>
          <cell r="AX288">
            <v>2.0322999966149999</v>
          </cell>
          <cell r="AY288">
            <v>0</v>
          </cell>
          <cell r="AZ288">
            <v>0</v>
          </cell>
          <cell r="BA288">
            <v>47.367999464599997</v>
          </cell>
          <cell r="BB288">
            <v>2.1622999939600001</v>
          </cell>
          <cell r="BC288">
            <v>8.7298279999999995</v>
          </cell>
          <cell r="BD288">
            <v>45.875000092299999</v>
          </cell>
          <cell r="BE288">
            <v>10.703769999999999</v>
          </cell>
          <cell r="BF288">
            <v>1.3900999999999999</v>
          </cell>
          <cell r="BG288">
            <v>32.000101999999998</v>
          </cell>
          <cell r="BH288">
            <v>0</v>
          </cell>
        </row>
        <row r="289">
          <cell r="A289">
            <v>40001</v>
          </cell>
          <cell r="B289">
            <v>5.1488983199999998</v>
          </cell>
          <cell r="C289">
            <v>508.00650299999995</v>
          </cell>
          <cell r="D289">
            <v>5.3324771249999996</v>
          </cell>
          <cell r="E289">
            <v>1.7483999907659935</v>
          </cell>
          <cell r="F289">
            <v>1.1274079799999999</v>
          </cell>
          <cell r="G289">
            <v>1.9558299431999997</v>
          </cell>
          <cell r="H289">
            <v>1.9557999425400001</v>
          </cell>
          <cell r="I289">
            <v>2.7321000067469998</v>
          </cell>
          <cell r="J289">
            <v>3989.9749270499997</v>
          </cell>
          <cell r="K289">
            <v>1.6223000028989998</v>
          </cell>
          <cell r="L289">
            <v>1.5181000002689999</v>
          </cell>
          <cell r="M289">
            <v>757.37647499999991</v>
          </cell>
          <cell r="N289">
            <v>9.5787999812999995</v>
          </cell>
          <cell r="O289">
            <v>2925.7653</v>
          </cell>
          <cell r="P289">
            <v>0</v>
          </cell>
          <cell r="Q289">
            <v>0</v>
          </cell>
          <cell r="R289">
            <v>25.882000003622998</v>
          </cell>
          <cell r="S289">
            <v>7.4465000016389986</v>
          </cell>
          <cell r="T289">
            <v>50.328209999999999</v>
          </cell>
          <cell r="U289">
            <v>15.646599998000998</v>
          </cell>
          <cell r="V289">
            <v>1</v>
          </cell>
          <cell r="W289">
            <v>2.8475999962889995</v>
          </cell>
          <cell r="X289">
            <v>0.86379999797035656</v>
          </cell>
          <cell r="Y289">
            <v>2.3289764699999997</v>
          </cell>
          <cell r="Z289">
            <v>10.86480000165</v>
          </cell>
          <cell r="AA289">
            <v>7.3425000361199988</v>
          </cell>
          <cell r="AB289">
            <v>273.19999999674599</v>
          </cell>
          <cell r="AC289">
            <v>14374.430001531</v>
          </cell>
          <cell r="AD289">
            <v>67.614001493999993</v>
          </cell>
          <cell r="AE289">
            <v>0</v>
          </cell>
          <cell r="AF289">
            <v>133.610000004867</v>
          </cell>
          <cell r="AG289">
            <v>1784.4100000021588</v>
          </cell>
          <cell r="AH289">
            <v>211.01398800000001</v>
          </cell>
          <cell r="AI289">
            <v>3.4527955860000001</v>
          </cell>
          <cell r="AJ289">
            <v>0.69710000408700001</v>
          </cell>
          <cell r="AK289">
            <v>0</v>
          </cell>
          <cell r="AL289">
            <v>44.720609999999994</v>
          </cell>
          <cell r="AM289">
            <v>18.509999996087998</v>
          </cell>
          <cell r="AN289">
            <v>4.9746000929999994</v>
          </cell>
          <cell r="AO289">
            <v>9.0565000002989997</v>
          </cell>
          <cell r="AP289">
            <v>2.1996000113910381</v>
          </cell>
          <cell r="AQ289">
            <v>67.591000001996989</v>
          </cell>
          <cell r="AR289">
            <v>4.3740000015840002</v>
          </cell>
          <cell r="AS289">
            <v>0</v>
          </cell>
          <cell r="AT289">
            <v>4.2117000058289999</v>
          </cell>
          <cell r="AU289">
            <v>92.637551999999999</v>
          </cell>
          <cell r="AV289">
            <v>44.062500662099993</v>
          </cell>
          <cell r="AW289">
            <v>10.965000005066999</v>
          </cell>
          <cell r="AX289">
            <v>2.0419999977779999</v>
          </cell>
          <cell r="AY289">
            <v>0</v>
          </cell>
          <cell r="AZ289">
            <v>0</v>
          </cell>
          <cell r="BA289">
            <v>47.793999575699999</v>
          </cell>
          <cell r="BB289">
            <v>2.15930002692</v>
          </cell>
          <cell r="BC289">
            <v>8.8039319999999996</v>
          </cell>
          <cell r="BD289">
            <v>46.155000434399994</v>
          </cell>
          <cell r="BE289">
            <v>10.738553999999999</v>
          </cell>
          <cell r="BF289">
            <v>1.4018999999999999</v>
          </cell>
          <cell r="BG289">
            <v>32.271737999999999</v>
          </cell>
          <cell r="BH289">
            <v>0</v>
          </cell>
        </row>
        <row r="290">
          <cell r="A290">
            <v>40000</v>
          </cell>
          <cell r="B290">
            <v>5.1039511899999992</v>
          </cell>
          <cell r="C290">
            <v>502.05691899999994</v>
          </cell>
          <cell r="D290">
            <v>5.2895456249999997</v>
          </cell>
          <cell r="E290">
            <v>1.7604999946666871</v>
          </cell>
          <cell r="F290">
            <v>1.11759674</v>
          </cell>
          <cell r="G290">
            <v>1.9558300102899999</v>
          </cell>
          <cell r="H290">
            <v>1.9557999927700001</v>
          </cell>
          <cell r="I290">
            <v>2.740100006644</v>
          </cell>
          <cell r="J290">
            <v>3966.5250986400001</v>
          </cell>
          <cell r="K290">
            <v>1.6192999942469999</v>
          </cell>
          <cell r="L290">
            <v>1.519800003501</v>
          </cell>
          <cell r="M290">
            <v>750.368515</v>
          </cell>
          <cell r="N290">
            <v>9.4979004808999985</v>
          </cell>
          <cell r="O290">
            <v>2929.4875999999999</v>
          </cell>
          <cell r="P290">
            <v>0</v>
          </cell>
          <cell r="Q290">
            <v>0</v>
          </cell>
          <cell r="R290">
            <v>25.953999997731</v>
          </cell>
          <cell r="S290">
            <v>7.4460999982329996</v>
          </cell>
          <cell r="T290">
            <v>49.681774999999995</v>
          </cell>
          <cell r="U290">
            <v>15.646600003371999</v>
          </cell>
          <cell r="V290">
            <v>1</v>
          </cell>
          <cell r="W290">
            <v>2.8405999977160001</v>
          </cell>
          <cell r="X290">
            <v>0.86119999894154875</v>
          </cell>
          <cell r="Y290">
            <v>2.3088475799999997</v>
          </cell>
          <cell r="Z290">
            <v>10.770400006327</v>
          </cell>
          <cell r="AA290">
            <v>7.3296000714299998</v>
          </cell>
          <cell r="AB290">
            <v>273.69999999356298</v>
          </cell>
          <cell r="AC290">
            <v>14217.140005419</v>
          </cell>
          <cell r="AD290">
            <v>67.504997130999996</v>
          </cell>
          <cell r="AE290">
            <v>0</v>
          </cell>
          <cell r="AF290">
            <v>132.439999997461</v>
          </cell>
          <cell r="AG290">
            <v>1762.7799999975359</v>
          </cell>
          <cell r="AH290">
            <v>208.99698299999997</v>
          </cell>
          <cell r="AI290">
            <v>3.4528069289999999</v>
          </cell>
          <cell r="AJ290">
            <v>0.69690000205800007</v>
          </cell>
          <cell r="AK290">
            <v>0</v>
          </cell>
          <cell r="AL290">
            <v>44.470399999999998</v>
          </cell>
          <cell r="AM290">
            <v>18.549000001779</v>
          </cell>
          <cell r="AN290">
            <v>4.9265003969999999</v>
          </cell>
          <cell r="AO290">
            <v>9.0540000054399989</v>
          </cell>
          <cell r="AP290">
            <v>2.2175000019546931</v>
          </cell>
          <cell r="AQ290">
            <v>67.069000004513001</v>
          </cell>
          <cell r="AR290">
            <v>4.3869999987709996</v>
          </cell>
          <cell r="AS290">
            <v>0</v>
          </cell>
          <cell r="AT290">
            <v>4.2083000044409999</v>
          </cell>
          <cell r="AU290">
            <v>92.915341999999995</v>
          </cell>
          <cell r="AV290">
            <v>43.810999857299997</v>
          </cell>
          <cell r="AW290">
            <v>10.920500002451</v>
          </cell>
          <cell r="AX290">
            <v>2.0264999935829997</v>
          </cell>
          <cell r="AY290">
            <v>0</v>
          </cell>
          <cell r="AZ290">
            <v>0</v>
          </cell>
          <cell r="BA290">
            <v>47.4240002847</v>
          </cell>
          <cell r="BB290">
            <v>2.15399997956</v>
          </cell>
          <cell r="BC290">
            <v>8.699522</v>
          </cell>
          <cell r="BD290">
            <v>45.915000098499995</v>
          </cell>
          <cell r="BE290">
            <v>10.603410999999999</v>
          </cell>
          <cell r="BF290">
            <v>1.3896999999999999</v>
          </cell>
          <cell r="BG290">
            <v>32.060378999999998</v>
          </cell>
          <cell r="BH290">
            <v>0</v>
          </cell>
        </row>
        <row r="291">
          <cell r="A291">
            <v>39997</v>
          </cell>
          <cell r="B291">
            <v>5.1449453400000005</v>
          </cell>
          <cell r="C291">
            <v>505.24859400000003</v>
          </cell>
          <cell r="D291">
            <v>5.3251711249999998</v>
          </cell>
          <cell r="E291">
            <v>1.7552000039692153</v>
          </cell>
          <cell r="F291">
            <v>1.1266037800000002</v>
          </cell>
          <cell r="G291">
            <v>1.9558299715100003</v>
          </cell>
          <cell r="H291">
            <v>1.95579999225</v>
          </cell>
          <cell r="I291">
            <v>2.7271000054260002</v>
          </cell>
          <cell r="J291">
            <v>3965.0849456000001</v>
          </cell>
          <cell r="K291">
            <v>1.6203000062490001</v>
          </cell>
          <cell r="L291">
            <v>1.522799999941</v>
          </cell>
          <cell r="M291">
            <v>757.53667500000006</v>
          </cell>
          <cell r="N291">
            <v>9.5713998898000003</v>
          </cell>
          <cell r="O291">
            <v>2919.3353699099998</v>
          </cell>
          <cell r="P291">
            <v>0</v>
          </cell>
          <cell r="Q291">
            <v>0</v>
          </cell>
          <cell r="R291">
            <v>25.864999993756001</v>
          </cell>
          <cell r="S291">
            <v>7.4458999988440011</v>
          </cell>
          <cell r="T291">
            <v>50.292310000000001</v>
          </cell>
          <cell r="U291">
            <v>15.646600000529</v>
          </cell>
          <cell r="V291">
            <v>1</v>
          </cell>
          <cell r="W291">
            <v>2.8611999951789997</v>
          </cell>
          <cell r="X291">
            <v>0.85620000250216488</v>
          </cell>
          <cell r="Y291">
            <v>2.31694851</v>
          </cell>
          <cell r="Z291">
            <v>10.857000006065</v>
          </cell>
          <cell r="AA291">
            <v>7.32079996506</v>
          </cell>
          <cell r="AB291">
            <v>272.549999999188</v>
          </cell>
          <cell r="AC291">
            <v>14274.830006931001</v>
          </cell>
          <cell r="AD291">
            <v>67.074993937000002</v>
          </cell>
          <cell r="AE291">
            <v>0</v>
          </cell>
          <cell r="AF291">
            <v>134.320000005298</v>
          </cell>
          <cell r="AG291">
            <v>1773.0700004369999</v>
          </cell>
          <cell r="AH291">
            <v>210.68135099999998</v>
          </cell>
          <cell r="AI291">
            <v>3.4527982300000004</v>
          </cell>
          <cell r="AJ291">
            <v>0.69749999878900004</v>
          </cell>
          <cell r="AK291">
            <v>0</v>
          </cell>
          <cell r="AL291">
            <v>44.408529999999999</v>
          </cell>
          <cell r="AM291">
            <v>18.533907000000003</v>
          </cell>
          <cell r="AN291">
            <v>4.9403004671000001</v>
          </cell>
          <cell r="AO291">
            <v>8.9660000021880002</v>
          </cell>
          <cell r="AP291">
            <v>2.2118999871950114</v>
          </cell>
          <cell r="AQ291">
            <v>67.281999998832006</v>
          </cell>
          <cell r="AR291">
            <v>4.3525000021340006</v>
          </cell>
          <cell r="AS291">
            <v>0</v>
          </cell>
          <cell r="AT291">
            <v>4.2034999979540002</v>
          </cell>
          <cell r="AU291">
            <v>93.355975999999998</v>
          </cell>
          <cell r="AV291">
            <v>43.787700151499998</v>
          </cell>
          <cell r="AW291">
            <v>10.913499998154</v>
          </cell>
          <cell r="AX291">
            <v>2.0352000063240001</v>
          </cell>
          <cell r="AY291">
            <v>0</v>
          </cell>
          <cell r="AZ291">
            <v>0</v>
          </cell>
          <cell r="BA291">
            <v>47.757003206999997</v>
          </cell>
          <cell r="BB291">
            <v>2.1479999700000003</v>
          </cell>
          <cell r="BC291">
            <v>8.7976520000000011</v>
          </cell>
          <cell r="BD291">
            <v>46.020000679900001</v>
          </cell>
          <cell r="BE291">
            <v>10.688867</v>
          </cell>
          <cell r="BF291">
            <v>1.4009</v>
          </cell>
          <cell r="BG291">
            <v>32.318763000000004</v>
          </cell>
          <cell r="BH291">
            <v>0</v>
          </cell>
        </row>
        <row r="292">
          <cell r="A292">
            <v>39996</v>
          </cell>
          <cell r="B292">
            <v>5.1597762300000003</v>
          </cell>
          <cell r="C292">
            <v>506.14332300000001</v>
          </cell>
          <cell r="D292">
            <v>5.3368638750000006</v>
          </cell>
          <cell r="E292">
            <v>1.7524999975675315</v>
          </cell>
          <cell r="F292">
            <v>1.1298205800000001</v>
          </cell>
          <cell r="G292">
            <v>1.95582998961</v>
          </cell>
          <cell r="H292">
            <v>1.9558000652400001</v>
          </cell>
          <cell r="I292">
            <v>2.7222000033690001</v>
          </cell>
          <cell r="J292">
            <v>3969.0500037300003</v>
          </cell>
          <cell r="K292">
            <v>1.620099996984</v>
          </cell>
          <cell r="L292">
            <v>1.5235000002180001</v>
          </cell>
          <cell r="M292">
            <v>763.77388499999995</v>
          </cell>
          <cell r="N292">
            <v>9.5974001423999997</v>
          </cell>
          <cell r="O292">
            <v>2934.8361</v>
          </cell>
          <cell r="P292">
            <v>0</v>
          </cell>
          <cell r="Q292">
            <v>0</v>
          </cell>
          <cell r="R292">
            <v>25.754999997635998</v>
          </cell>
          <cell r="S292">
            <v>7.4459999946149997</v>
          </cell>
          <cell r="T292">
            <v>50.365665</v>
          </cell>
          <cell r="U292">
            <v>15.646600003671001</v>
          </cell>
          <cell r="V292">
            <v>1</v>
          </cell>
          <cell r="W292">
            <v>2.8410000051510003</v>
          </cell>
          <cell r="X292">
            <v>0.85730000134980966</v>
          </cell>
          <cell r="Y292">
            <v>2.3230021500000002</v>
          </cell>
          <cell r="Z292">
            <v>10.887900006438</v>
          </cell>
          <cell r="AA292">
            <v>7.2991999565100008</v>
          </cell>
          <cell r="AB292">
            <v>268.44999999312603</v>
          </cell>
          <cell r="AC292">
            <v>14374.419993486001</v>
          </cell>
          <cell r="AD292">
            <v>67.358000744999998</v>
          </cell>
          <cell r="AE292">
            <v>0</v>
          </cell>
          <cell r="AF292">
            <v>135.94999999902299</v>
          </cell>
          <cell r="AG292">
            <v>1783.799998659</v>
          </cell>
          <cell r="AH292">
            <v>211.14242099999998</v>
          </cell>
          <cell r="AI292">
            <v>3.4527946319999998</v>
          </cell>
          <cell r="AJ292">
            <v>0.70049999880000002</v>
          </cell>
          <cell r="AK292">
            <v>0</v>
          </cell>
          <cell r="AL292">
            <v>44.605575000000002</v>
          </cell>
          <cell r="AM292">
            <v>18.439299996390002</v>
          </cell>
          <cell r="AN292">
            <v>4.9452002334000005</v>
          </cell>
          <cell r="AO292">
            <v>8.9374999974749993</v>
          </cell>
          <cell r="AP292">
            <v>2.2168000115502711</v>
          </cell>
          <cell r="AQ292">
            <v>67.569000006690004</v>
          </cell>
          <cell r="AR292">
            <v>4.3542999958499999</v>
          </cell>
          <cell r="AS292">
            <v>0</v>
          </cell>
          <cell r="AT292">
            <v>4.2062000037749998</v>
          </cell>
          <cell r="AU292">
            <v>93.355605000000011</v>
          </cell>
          <cell r="AV292">
            <v>43.800900261300001</v>
          </cell>
          <cell r="AW292">
            <v>10.839999997134001</v>
          </cell>
          <cell r="AX292">
            <v>2.0377000032480002</v>
          </cell>
          <cell r="AY292">
            <v>0</v>
          </cell>
          <cell r="AZ292">
            <v>0</v>
          </cell>
          <cell r="BA292">
            <v>47.899999469699999</v>
          </cell>
          <cell r="BB292">
            <v>2.148906942</v>
          </cell>
          <cell r="BC292">
            <v>8.7455025000000006</v>
          </cell>
          <cell r="BD292">
            <v>46.134999716400003</v>
          </cell>
          <cell r="BE292">
            <v>10.719386999999999</v>
          </cell>
          <cell r="BF292">
            <v>1.4049</v>
          </cell>
          <cell r="BG292">
            <v>32.411042999999999</v>
          </cell>
          <cell r="BH292">
            <v>0</v>
          </cell>
        </row>
        <row r="293">
          <cell r="A293">
            <v>39995</v>
          </cell>
          <cell r="B293">
            <v>5.1770379200000001</v>
          </cell>
          <cell r="C293">
            <v>507.42780800000003</v>
          </cell>
          <cell r="D293">
            <v>5.3547180000000001</v>
          </cell>
          <cell r="E293">
            <v>1.7485000063013481</v>
          </cell>
          <cell r="F293">
            <v>1.13360032</v>
          </cell>
          <cell r="G293">
            <v>1.9552751896</v>
          </cell>
          <cell r="H293">
            <v>1.9558059039999998</v>
          </cell>
          <cell r="I293">
            <v>2.7366961120000002</v>
          </cell>
          <cell r="J293">
            <v>4017.4650151999999</v>
          </cell>
          <cell r="K293">
            <v>1.6223932159999999</v>
          </cell>
          <cell r="L293">
            <v>1.5241018079999999</v>
          </cell>
          <cell r="M293">
            <v>755.6160799999999</v>
          </cell>
          <cell r="N293">
            <v>9.6318954720000001</v>
          </cell>
          <cell r="O293">
            <v>2975.6655999999998</v>
          </cell>
          <cell r="P293">
            <v>0</v>
          </cell>
          <cell r="Q293">
            <v>0</v>
          </cell>
          <cell r="R293">
            <v>25.769997088</v>
          </cell>
          <cell r="S293">
            <v>7.4454931040000005</v>
          </cell>
          <cell r="T293">
            <v>50.745599999999996</v>
          </cell>
          <cell r="U293">
            <v>15.646602288</v>
          </cell>
          <cell r="V293">
            <v>1</v>
          </cell>
          <cell r="W293">
            <v>2.8658867554719998</v>
          </cell>
          <cell r="X293">
            <v>0.85620000107996852</v>
          </cell>
          <cell r="Y293">
            <v>0</v>
          </cell>
          <cell r="Z293">
            <v>10.924696016</v>
          </cell>
          <cell r="AA293">
            <v>7.271506175999999</v>
          </cell>
          <cell r="AB293">
            <v>271.11000313599999</v>
          </cell>
          <cell r="AC293">
            <v>14421.329999311998</v>
          </cell>
          <cell r="AD293">
            <v>67.513003440000006</v>
          </cell>
          <cell r="AE293">
            <v>0</v>
          </cell>
          <cell r="AF293">
            <v>136.52999369599999</v>
          </cell>
          <cell r="AG293">
            <v>1797.5299970079998</v>
          </cell>
          <cell r="AH293">
            <v>211.94745600000002</v>
          </cell>
          <cell r="AI293">
            <v>3.4528011039999997</v>
          </cell>
          <cell r="AJ293">
            <v>0.70240367999999997</v>
          </cell>
          <cell r="AK293">
            <v>0</v>
          </cell>
          <cell r="AL293">
            <v>44.472879999999996</v>
          </cell>
          <cell r="AM293">
            <v>18.522806511999999</v>
          </cell>
          <cell r="AN293">
            <v>4.9603964960000004</v>
          </cell>
          <cell r="AO293">
            <v>8.9799977599999998</v>
          </cell>
          <cell r="AP293">
            <v>2.2016999916670903</v>
          </cell>
          <cell r="AQ293">
            <v>67.622994527999992</v>
          </cell>
          <cell r="AR293">
            <v>4.3903965439999997</v>
          </cell>
          <cell r="AS293">
            <v>0</v>
          </cell>
          <cell r="AT293">
            <v>4.1940956479999993</v>
          </cell>
          <cell r="AU293">
            <v>92.540240000000011</v>
          </cell>
          <cell r="AV293">
            <v>43.886993856000004</v>
          </cell>
          <cell r="AW293">
            <v>10.719993903999999</v>
          </cell>
          <cell r="AX293">
            <v>2.039296512</v>
          </cell>
          <cell r="AY293">
            <v>0</v>
          </cell>
          <cell r="AZ293">
            <v>0</v>
          </cell>
          <cell r="BA293">
            <v>47.990001151999998</v>
          </cell>
          <cell r="BB293">
            <v>2.1558986239999998</v>
          </cell>
          <cell r="BC293">
            <v>8.7747599999999988</v>
          </cell>
          <cell r="BD293">
            <v>46.491807791999996</v>
          </cell>
          <cell r="BE293">
            <v>10.903256000000001</v>
          </cell>
          <cell r="BF293">
            <v>1.4096</v>
          </cell>
          <cell r="BG293">
            <v>32.519472</v>
          </cell>
          <cell r="BH293">
            <v>0</v>
          </cell>
        </row>
        <row r="294">
          <cell r="A294">
            <v>39994</v>
          </cell>
          <cell r="B294">
            <v>5.1909941799999997</v>
          </cell>
          <cell r="C294">
            <v>508.90880399999998</v>
          </cell>
          <cell r="D294">
            <v>5.3546658999999996</v>
          </cell>
          <cell r="E294">
            <v>1.7358999975203182</v>
          </cell>
          <cell r="F294">
            <v>1.1365149400000001</v>
          </cell>
          <cell r="G294">
            <v>1.9605462209000002</v>
          </cell>
          <cell r="H294">
            <v>1.9558063840000002</v>
          </cell>
          <cell r="I294">
            <v>2.746900498</v>
          </cell>
          <cell r="J294">
            <v>4002.4832221400002</v>
          </cell>
          <cell r="K294">
            <v>1.6275018320000001</v>
          </cell>
          <cell r="L294">
            <v>1.5265002679999999</v>
          </cell>
          <cell r="M294">
            <v>749.45534999999995</v>
          </cell>
          <cell r="N294">
            <v>9.654497246</v>
          </cell>
          <cell r="O294">
            <v>3029.0576813400003</v>
          </cell>
          <cell r="P294">
            <v>0</v>
          </cell>
          <cell r="Q294">
            <v>0</v>
          </cell>
          <cell r="R294">
            <v>25.881997058</v>
          </cell>
          <cell r="S294">
            <v>7.4470067240000004</v>
          </cell>
          <cell r="T294">
            <v>50.741059999999997</v>
          </cell>
          <cell r="U294">
            <v>15.646606546000001</v>
          </cell>
          <cell r="V294">
            <v>1</v>
          </cell>
          <cell r="W294">
            <v>2.8518602886999997</v>
          </cell>
          <cell r="X294">
            <v>0.85210000087416504</v>
          </cell>
          <cell r="Y294">
            <v>2.3432758599999999</v>
          </cell>
          <cell r="Z294">
            <v>10.954005474000001</v>
          </cell>
          <cell r="AA294">
            <v>7.2730030499999998</v>
          </cell>
          <cell r="AB294">
            <v>271.54999795800001</v>
          </cell>
          <cell r="AC294">
            <v>14427.57999946</v>
          </cell>
          <cell r="AD294">
            <v>67.518004927999996</v>
          </cell>
          <cell r="AE294">
            <v>0</v>
          </cell>
          <cell r="AF294">
            <v>135.509993546</v>
          </cell>
          <cell r="AG294">
            <v>1802.429996806</v>
          </cell>
          <cell r="AH294">
            <v>212.56122599999998</v>
          </cell>
          <cell r="AI294">
            <v>3.4527948599999996</v>
          </cell>
          <cell r="AJ294">
            <v>0.70360465399999994</v>
          </cell>
          <cell r="AK294">
            <v>0</v>
          </cell>
          <cell r="AL294">
            <v>45.2288</v>
          </cell>
          <cell r="AM294">
            <v>18.553701800000002</v>
          </cell>
          <cell r="AN294">
            <v>4.9681009999999999</v>
          </cell>
          <cell r="AO294">
            <v>9.0180008239999996</v>
          </cell>
          <cell r="AP294">
            <v>2.1656000031992169</v>
          </cell>
          <cell r="AQ294">
            <v>67.864994627999991</v>
          </cell>
          <cell r="AR294">
            <v>4.4519979899999997</v>
          </cell>
          <cell r="AS294">
            <v>0</v>
          </cell>
          <cell r="AT294">
            <v>4.2071971100000001</v>
          </cell>
          <cell r="AU294">
            <v>93.468141999999986</v>
          </cell>
          <cell r="AV294">
            <v>43.880995894000002</v>
          </cell>
          <cell r="AW294">
            <v>10.812495865999999</v>
          </cell>
          <cell r="AX294">
            <v>2.0441014819999999</v>
          </cell>
          <cell r="AY294">
            <v>0</v>
          </cell>
          <cell r="AZ294">
            <v>0</v>
          </cell>
          <cell r="BA294">
            <v>48.139994114000004</v>
          </cell>
          <cell r="BB294">
            <v>2.1613995479999999</v>
          </cell>
          <cell r="BC294">
            <v>8.8761520000000012</v>
          </cell>
          <cell r="BD294">
            <v>46.371549447400007</v>
          </cell>
          <cell r="BE294">
            <v>10.975050999999999</v>
          </cell>
          <cell r="BF294">
            <v>1.4134</v>
          </cell>
          <cell r="BG294">
            <v>32.607137999999999</v>
          </cell>
          <cell r="BH294">
            <v>0</v>
          </cell>
        </row>
        <row r="295">
          <cell r="A295">
            <v>39993</v>
          </cell>
          <cell r="B295">
            <v>5.1632222399999996</v>
          </cell>
          <cell r="C295">
            <v>506.49568199999999</v>
          </cell>
          <cell r="D295">
            <v>5.3227805400000001</v>
          </cell>
          <cell r="E295">
            <v>1.7451000029941537</v>
          </cell>
          <cell r="F295">
            <v>1.13040378</v>
          </cell>
          <cell r="G295">
            <v>1.9558299340800001</v>
          </cell>
          <cell r="H295">
            <v>1.9557999905400001</v>
          </cell>
          <cell r="I295">
            <v>2.7209000051639998</v>
          </cell>
          <cell r="J295">
            <v>3990.6550035</v>
          </cell>
          <cell r="K295">
            <v>1.6236000035639997</v>
          </cell>
          <cell r="L295">
            <v>1.5260000049359999</v>
          </cell>
          <cell r="M295">
            <v>745.28486999999996</v>
          </cell>
          <cell r="N295">
            <v>9.6069996197999998</v>
          </cell>
          <cell r="O295">
            <v>3025.2815999999998</v>
          </cell>
          <cell r="P295">
            <v>0</v>
          </cell>
          <cell r="Q295">
            <v>0</v>
          </cell>
          <cell r="R295">
            <v>26.019999997199999</v>
          </cell>
          <cell r="S295">
            <v>7.4463000056280002</v>
          </cell>
          <cell r="T295">
            <v>50.608799999999995</v>
          </cell>
          <cell r="U295">
            <v>15.646599997776001</v>
          </cell>
          <cell r="V295">
            <v>1</v>
          </cell>
          <cell r="W295">
            <v>2.8374999952859996</v>
          </cell>
          <cell r="X295">
            <v>0.84864999785181328</v>
          </cell>
          <cell r="Y295">
            <v>2.3332062599999999</v>
          </cell>
          <cell r="Z295">
            <v>10.894899995694001</v>
          </cell>
          <cell r="AA295">
            <v>7.2801000597599996</v>
          </cell>
          <cell r="AB295">
            <v>276.21000000079198</v>
          </cell>
          <cell r="AC295">
            <v>14435.589993461999</v>
          </cell>
          <cell r="AD295">
            <v>67.548999276000004</v>
          </cell>
          <cell r="AE295">
            <v>0</v>
          </cell>
          <cell r="AF295">
            <v>134.03000000530798</v>
          </cell>
          <cell r="AG295">
            <v>1807.299999996678</v>
          </cell>
          <cell r="AH295">
            <v>211.51666800000001</v>
          </cell>
          <cell r="AI295">
            <v>3.4527994379999996</v>
          </cell>
          <cell r="AJ295">
            <v>0.70069999328999999</v>
          </cell>
          <cell r="AK295">
            <v>0</v>
          </cell>
          <cell r="AL295">
            <v>44.985599999999998</v>
          </cell>
          <cell r="AM295">
            <v>18.53209999377</v>
          </cell>
          <cell r="AN295">
            <v>4.9757995782000002</v>
          </cell>
          <cell r="AO295">
            <v>9.0339999961859991</v>
          </cell>
          <cell r="AP295">
            <v>2.1672999880658206</v>
          </cell>
          <cell r="AQ295">
            <v>67.782999999924002</v>
          </cell>
          <cell r="AR295">
            <v>4.4959999960259998</v>
          </cell>
          <cell r="AS295">
            <v>0</v>
          </cell>
          <cell r="AT295">
            <v>4.2135000015239994</v>
          </cell>
          <cell r="AU295">
            <v>93.276798119999995</v>
          </cell>
          <cell r="AV295">
            <v>43.837500009599999</v>
          </cell>
          <cell r="AW295">
            <v>10.865800005983999</v>
          </cell>
          <cell r="AX295">
            <v>2.0444000013360002</v>
          </cell>
          <cell r="AY295">
            <v>0</v>
          </cell>
          <cell r="AZ295">
            <v>0</v>
          </cell>
          <cell r="BA295">
            <v>47.845999535400004</v>
          </cell>
          <cell r="BB295">
            <v>2.1618999705599999</v>
          </cell>
          <cell r="BC295">
            <v>8.828424</v>
          </cell>
          <cell r="BD295">
            <v>46.315000393199995</v>
          </cell>
          <cell r="BE295">
            <v>10.796543999999999</v>
          </cell>
          <cell r="BF295">
            <v>1.4057999999999999</v>
          </cell>
          <cell r="BG295">
            <v>32.431806000000002</v>
          </cell>
          <cell r="BH295">
            <v>0</v>
          </cell>
        </row>
        <row r="296">
          <cell r="A296">
            <v>39990</v>
          </cell>
          <cell r="B296">
            <v>5.1746415999999993</v>
          </cell>
          <cell r="C296">
            <v>507.991648</v>
          </cell>
          <cell r="D296">
            <v>5.3571847999999997</v>
          </cell>
          <cell r="E296">
            <v>1.7457000062590575</v>
          </cell>
          <cell r="F296">
            <v>1.13345936</v>
          </cell>
          <cell r="G296">
            <v>1.9558300081600002</v>
          </cell>
          <cell r="H296">
            <v>1.9557999836800002</v>
          </cell>
          <cell r="I296">
            <v>2.72100000456</v>
          </cell>
          <cell r="J296">
            <v>3955.9999710399998</v>
          </cell>
          <cell r="K296">
            <v>1.6167999936799999</v>
          </cell>
          <cell r="L296">
            <v>1.5275000012</v>
          </cell>
          <cell r="M296">
            <v>746.58054399999992</v>
          </cell>
          <cell r="N296">
            <v>9.6329005167999995</v>
          </cell>
          <cell r="O296">
            <v>3046.1455999999998</v>
          </cell>
          <cell r="P296">
            <v>0</v>
          </cell>
          <cell r="Q296">
            <v>0</v>
          </cell>
          <cell r="R296">
            <v>25.998000000767998</v>
          </cell>
          <cell r="S296">
            <v>7.4463999983519997</v>
          </cell>
          <cell r="T296">
            <v>50.67512</v>
          </cell>
          <cell r="U296">
            <v>15.646600004447999</v>
          </cell>
          <cell r="V296">
            <v>1</v>
          </cell>
          <cell r="W296">
            <v>2.8692000061759999</v>
          </cell>
          <cell r="X296">
            <v>0.85430000142120699</v>
          </cell>
          <cell r="Y296">
            <v>2.3364119999999997</v>
          </cell>
          <cell r="Z296">
            <v>10.924499997023998</v>
          </cell>
          <cell r="AA296">
            <v>7.2859999651200003</v>
          </cell>
          <cell r="AB296">
            <v>275.30000000550399</v>
          </cell>
          <cell r="AC296">
            <v>14407.129999024</v>
          </cell>
          <cell r="AD296">
            <v>67.80199963199999</v>
          </cell>
          <cell r="AE296">
            <v>290.00000001695997</v>
          </cell>
          <cell r="AF296">
            <v>134.499999994256</v>
          </cell>
          <cell r="AG296">
            <v>1805.2799999951039</v>
          </cell>
          <cell r="AH296">
            <v>207.338064</v>
          </cell>
          <cell r="AI296">
            <v>3.4528011039999997</v>
          </cell>
          <cell r="AJ296">
            <v>0.699000003456</v>
          </cell>
          <cell r="AK296">
            <v>0</v>
          </cell>
          <cell r="AL296">
            <v>43.951327999999997</v>
          </cell>
          <cell r="AM296">
            <v>18.546099996944001</v>
          </cell>
          <cell r="AN296">
            <v>4.9793993135999992</v>
          </cell>
          <cell r="AO296">
            <v>9.0400000058559993</v>
          </cell>
          <cell r="AP296">
            <v>2.1795000088441685</v>
          </cell>
          <cell r="AQ296">
            <v>67.920999995152002</v>
          </cell>
          <cell r="AR296">
            <v>4.4945000006239999</v>
          </cell>
          <cell r="AS296">
            <v>0</v>
          </cell>
          <cell r="AT296">
            <v>4.2174000009599997</v>
          </cell>
          <cell r="AU296">
            <v>93.245040000000003</v>
          </cell>
          <cell r="AV296">
            <v>43.857999793599994</v>
          </cell>
          <cell r="AW296">
            <v>10.959499998527999</v>
          </cell>
          <cell r="AX296">
            <v>2.0493000062240001</v>
          </cell>
          <cell r="AY296">
            <v>0</v>
          </cell>
          <cell r="AZ296">
            <v>0</v>
          </cell>
          <cell r="BA296">
            <v>47.996999816000006</v>
          </cell>
          <cell r="BB296">
            <v>2.1645000031999997</v>
          </cell>
          <cell r="BC296">
            <v>8.7120327999999994</v>
          </cell>
          <cell r="BD296">
            <v>45.890999622399995</v>
          </cell>
          <cell r="BE296">
            <v>10.726985519999999</v>
          </cell>
          <cell r="BF296">
            <v>1.4096</v>
          </cell>
          <cell r="BG296">
            <v>31.801985599999998</v>
          </cell>
          <cell r="BH296">
            <v>0</v>
          </cell>
        </row>
        <row r="297">
          <cell r="A297">
            <v>39989</v>
          </cell>
          <cell r="B297">
            <v>5.1166770000000001</v>
          </cell>
          <cell r="C297">
            <v>503.09459999999996</v>
          </cell>
          <cell r="D297">
            <v>5.2884177999999995</v>
          </cell>
          <cell r="E297">
            <v>1.7488000083099362</v>
          </cell>
          <cell r="F297">
            <v>1.1209153999999999</v>
          </cell>
          <cell r="G297">
            <v>1.9558299535999997</v>
          </cell>
          <cell r="H297">
            <v>1.9557999825999999</v>
          </cell>
          <cell r="I297">
            <v>2.7367999970399999</v>
          </cell>
          <cell r="J297">
            <v>3980.0000601999996</v>
          </cell>
          <cell r="K297">
            <v>1.6200000056599999</v>
          </cell>
          <cell r="L297">
            <v>1.5310999975799999</v>
          </cell>
          <cell r="M297">
            <v>744.35418000000004</v>
          </cell>
          <cell r="N297">
            <v>9.5275996799999998</v>
          </cell>
          <cell r="O297">
            <v>2981.2085394000001</v>
          </cell>
          <cell r="P297">
            <v>0</v>
          </cell>
          <cell r="Q297">
            <v>0</v>
          </cell>
          <cell r="R297">
            <v>26.07999999526</v>
          </cell>
          <cell r="S297">
            <v>7.4454999936199986</v>
          </cell>
          <cell r="T297">
            <v>49.894744999999993</v>
          </cell>
          <cell r="U297">
            <v>15.646599997379999</v>
          </cell>
          <cell r="V297">
            <v>1</v>
          </cell>
          <cell r="W297">
            <v>2.8537000006399995</v>
          </cell>
          <cell r="X297">
            <v>0.85669999995820967</v>
          </cell>
          <cell r="Y297">
            <v>2.3031667999999996</v>
          </cell>
          <cell r="Z297">
            <v>10.803699997179999</v>
          </cell>
          <cell r="AA297">
            <v>7.3104999733999998</v>
          </cell>
          <cell r="AB297">
            <v>277.09999999319996</v>
          </cell>
          <cell r="AC297">
            <v>14328.78000638</v>
          </cell>
          <cell r="AD297">
            <v>67.751996520000006</v>
          </cell>
          <cell r="AE297">
            <v>290.00000002019999</v>
          </cell>
          <cell r="AF297">
            <v>134.34000000108</v>
          </cell>
          <cell r="AG297">
            <v>1794.94999999988</v>
          </cell>
          <cell r="AH297">
            <v>208.69574</v>
          </cell>
          <cell r="AI297">
            <v>3.4527985999999999</v>
          </cell>
          <cell r="AJ297">
            <v>0.69630000289999994</v>
          </cell>
          <cell r="AK297">
            <v>0</v>
          </cell>
          <cell r="AL297">
            <v>43.457949999999997</v>
          </cell>
          <cell r="AM297">
            <v>18.459300004579998</v>
          </cell>
          <cell r="AN297">
            <v>4.9291993339999998</v>
          </cell>
          <cell r="AO297">
            <v>9.0759999975999985</v>
          </cell>
          <cell r="AP297">
            <v>2.1870000169280703</v>
          </cell>
          <cell r="AQ297">
            <v>67.110999996039993</v>
          </cell>
          <cell r="AR297">
            <v>4.5160000023200002</v>
          </cell>
          <cell r="AS297">
            <v>0</v>
          </cell>
          <cell r="AT297">
            <v>4.2232000045599998</v>
          </cell>
          <cell r="AU297">
            <v>93.711649999999992</v>
          </cell>
          <cell r="AV297">
            <v>43.539999445999996</v>
          </cell>
          <cell r="AW297">
            <v>11.07180000168</v>
          </cell>
          <cell r="AX297">
            <v>2.0336000008199999</v>
          </cell>
          <cell r="AY297">
            <v>0</v>
          </cell>
          <cell r="AZ297">
            <v>0</v>
          </cell>
          <cell r="BA297">
            <v>47.57000047399999</v>
          </cell>
          <cell r="BB297">
            <v>2.1690999652</v>
          </cell>
          <cell r="BC297">
            <v>8.6156170000000003</v>
          </cell>
          <cell r="BD297">
            <v>45.890999961999995</v>
          </cell>
          <cell r="BE297">
            <v>10.782311199999999</v>
          </cell>
          <cell r="BF297">
            <v>1.3939999999999999</v>
          </cell>
          <cell r="BG297">
            <v>31.691196000000001</v>
          </cell>
          <cell r="BH297">
            <v>0</v>
          </cell>
        </row>
        <row r="298">
          <cell r="A298">
            <v>39988</v>
          </cell>
          <cell r="B298">
            <v>5.1493444500000001</v>
          </cell>
          <cell r="C298">
            <v>506.71345100000002</v>
          </cell>
          <cell r="D298">
            <v>5.3133434599999996</v>
          </cell>
          <cell r="E298">
            <v>1.7565999997170205</v>
          </cell>
          <cell r="F298">
            <v>1.1279316000000001</v>
          </cell>
          <cell r="G298">
            <v>1.95583002744</v>
          </cell>
          <cell r="H298">
            <v>1.95580000538</v>
          </cell>
          <cell r="I298">
            <v>2.765200003855</v>
          </cell>
          <cell r="J298">
            <v>3984.0000322199999</v>
          </cell>
          <cell r="K298">
            <v>1.6105000056510002</v>
          </cell>
          <cell r="L298">
            <v>1.518300000722</v>
          </cell>
          <cell r="M298">
            <v>751.7229215000001</v>
          </cell>
          <cell r="N298">
            <v>9.5857000474999996</v>
          </cell>
          <cell r="O298">
            <v>2971.4826302900001</v>
          </cell>
          <cell r="P298">
            <v>0</v>
          </cell>
          <cell r="Q298">
            <v>0</v>
          </cell>
          <cell r="R298">
            <v>26.159999993692999</v>
          </cell>
          <cell r="S298">
            <v>7.444700000479</v>
          </cell>
          <cell r="T298">
            <v>50.261698299999999</v>
          </cell>
          <cell r="U298">
            <v>15.646599998377001</v>
          </cell>
          <cell r="V298">
            <v>1</v>
          </cell>
          <cell r="W298">
            <v>2.8848000065970001</v>
          </cell>
          <cell r="X298">
            <v>0.84929999978448145</v>
          </cell>
          <cell r="Y298">
            <v>2.3178713799999997</v>
          </cell>
          <cell r="Z298">
            <v>10.872499999678</v>
          </cell>
          <cell r="AA298">
            <v>7.3146999773700001</v>
          </cell>
          <cell r="AB298">
            <v>277.75000000305801</v>
          </cell>
          <cell r="AC298">
            <v>14564.199994863</v>
          </cell>
          <cell r="AD298">
            <v>68.083003551000004</v>
          </cell>
          <cell r="AE298">
            <v>290.00000002125</v>
          </cell>
          <cell r="AF298">
            <v>133.77000000000601</v>
          </cell>
          <cell r="AG298">
            <v>1799.1799968579999</v>
          </cell>
          <cell r="AH298">
            <v>206.33853200000001</v>
          </cell>
          <cell r="AI298">
            <v>3.4528034510000003</v>
          </cell>
          <cell r="AJ298">
            <v>0.69700000120000005</v>
          </cell>
          <cell r="AK298">
            <v>0</v>
          </cell>
          <cell r="AL298">
            <v>43.700335000000003</v>
          </cell>
          <cell r="AM298">
            <v>18.635100002073003</v>
          </cell>
          <cell r="AN298">
            <v>4.9563994043000008</v>
          </cell>
          <cell r="AO298">
            <v>9.0089999979390001</v>
          </cell>
          <cell r="AP298">
            <v>2.1805999996518253</v>
          </cell>
          <cell r="AQ298">
            <v>67.513999993216004</v>
          </cell>
          <cell r="AR298">
            <v>4.5320000025090001</v>
          </cell>
          <cell r="AS298">
            <v>0</v>
          </cell>
          <cell r="AT298">
            <v>4.2268000053649999</v>
          </cell>
          <cell r="AU298">
            <v>93.278820999999994</v>
          </cell>
          <cell r="AV298">
            <v>43.810399519500002</v>
          </cell>
          <cell r="AW298">
            <v>11.026000000687</v>
          </cell>
          <cell r="AX298">
            <v>2.0400999998290001</v>
          </cell>
          <cell r="AY298">
            <v>0</v>
          </cell>
          <cell r="AZ298">
            <v>0</v>
          </cell>
          <cell r="BA298">
            <v>47.887999917399995</v>
          </cell>
          <cell r="BB298">
            <v>2.1829000544800001</v>
          </cell>
          <cell r="BC298">
            <v>8.6706234500000008</v>
          </cell>
          <cell r="BD298">
            <v>46.329999502099994</v>
          </cell>
          <cell r="BE298">
            <v>10.64422317</v>
          </cell>
          <cell r="BF298">
            <v>1.4029</v>
          </cell>
          <cell r="BG298">
            <v>31.886514099999999</v>
          </cell>
          <cell r="BH298">
            <v>0</v>
          </cell>
        </row>
        <row r="299">
          <cell r="A299">
            <v>39987</v>
          </cell>
          <cell r="B299">
            <v>5.1306248999999999</v>
          </cell>
          <cell r="C299">
            <v>506.25520399999999</v>
          </cell>
          <cell r="D299">
            <v>5.2889257499999998</v>
          </cell>
          <cell r="E299">
            <v>1.7744000057682598</v>
          </cell>
          <cell r="F299">
            <v>1.12397098</v>
          </cell>
          <cell r="G299">
            <v>1.95582999556</v>
          </cell>
          <cell r="H299">
            <v>1.9557999428599997</v>
          </cell>
          <cell r="I299">
            <v>2.8151999935339997</v>
          </cell>
          <cell r="J299">
            <v>3984.0000549599999</v>
          </cell>
          <cell r="K299">
            <v>1.610100002634</v>
          </cell>
          <cell r="L299">
            <v>1.503100006126</v>
          </cell>
          <cell r="M299">
            <v>739.40125499999999</v>
          </cell>
          <cell r="N299">
            <v>9.5537002136000009</v>
          </cell>
          <cell r="O299">
            <v>2859.8987999999999</v>
          </cell>
          <cell r="P299">
            <v>0</v>
          </cell>
          <cell r="Q299">
            <v>0</v>
          </cell>
          <cell r="R299">
            <v>26.206999996334002</v>
          </cell>
          <cell r="S299">
            <v>7.4441999998799995</v>
          </cell>
          <cell r="T299">
            <v>50.250910000000005</v>
          </cell>
          <cell r="U299">
            <v>15.646600001378001</v>
          </cell>
          <cell r="V299">
            <v>1</v>
          </cell>
          <cell r="W299">
            <v>2.9285999990559999</v>
          </cell>
          <cell r="X299">
            <v>0.85734999996871886</v>
          </cell>
          <cell r="Y299">
            <v>2.3097247200000002</v>
          </cell>
          <cell r="Z299">
            <v>10.833099997918</v>
          </cell>
          <cell r="AA299">
            <v>7.2724999788599991</v>
          </cell>
          <cell r="AB299">
            <v>281.200000006962</v>
          </cell>
          <cell r="AC299">
            <v>14691.820005375997</v>
          </cell>
          <cell r="AD299">
            <v>67.867005993999996</v>
          </cell>
          <cell r="AE299">
            <v>290.00000004466</v>
          </cell>
          <cell r="AF299">
            <v>133.48999999861198</v>
          </cell>
          <cell r="AG299">
            <v>1799.7199999981558</v>
          </cell>
          <cell r="AH299">
            <v>207.37760800000001</v>
          </cell>
          <cell r="AI299">
            <v>3.4528036259999997</v>
          </cell>
          <cell r="AJ299">
            <v>0.69699999841599991</v>
          </cell>
          <cell r="AK299">
            <v>0</v>
          </cell>
          <cell r="AL299">
            <v>43.934251799999998</v>
          </cell>
          <cell r="AM299">
            <v>18.538500006621998</v>
          </cell>
          <cell r="AN299">
            <v>4.9579993955999999</v>
          </cell>
          <cell r="AO299">
            <v>9.0989999971099991</v>
          </cell>
          <cell r="AP299">
            <v>2.2046000024730379</v>
          </cell>
          <cell r="AQ299">
            <v>67.500000003405987</v>
          </cell>
          <cell r="AR299">
            <v>4.546199995436</v>
          </cell>
          <cell r="AS299">
            <v>0</v>
          </cell>
          <cell r="AT299">
            <v>4.23499999569</v>
          </cell>
          <cell r="AU299">
            <v>92.706289399999989</v>
          </cell>
          <cell r="AV299">
            <v>43.929999692399996</v>
          </cell>
          <cell r="AW299">
            <v>11.102500004749999</v>
          </cell>
          <cell r="AX299">
            <v>2.0370000039339997</v>
          </cell>
          <cell r="AY299">
            <v>0</v>
          </cell>
          <cell r="AZ299">
            <v>0</v>
          </cell>
          <cell r="BA299">
            <v>47.742000177800001</v>
          </cell>
          <cell r="BB299">
            <v>2.1944000696799999</v>
          </cell>
          <cell r="BC299">
            <v>8.6391028999999993</v>
          </cell>
          <cell r="BD299">
            <v>45.968999906199997</v>
          </cell>
          <cell r="BE299">
            <v>10.697083839999999</v>
          </cell>
          <cell r="BF299">
            <v>1.3977999999999999</v>
          </cell>
          <cell r="BG299">
            <v>31.776187399999998</v>
          </cell>
          <cell r="BH299">
            <v>0</v>
          </cell>
        </row>
        <row r="300">
          <cell r="A300">
            <v>39986</v>
          </cell>
          <cell r="B300">
            <v>5.0858859999999995</v>
          </cell>
          <cell r="C300">
            <v>505.84471599999995</v>
          </cell>
          <cell r="D300">
            <v>5.2399176699999996</v>
          </cell>
          <cell r="E300">
            <v>1.7419999957512193</v>
          </cell>
          <cell r="F300">
            <v>1.1141832</v>
          </cell>
          <cell r="G300">
            <v>1.9558299831199999</v>
          </cell>
          <cell r="H300">
            <v>1.9558000498399999</v>
          </cell>
          <cell r="I300">
            <v>2.761200000598</v>
          </cell>
          <cell r="J300">
            <v>3940.9999852599999</v>
          </cell>
          <cell r="K300">
            <v>1.587100005348</v>
          </cell>
          <cell r="L300">
            <v>1.5074000004699999</v>
          </cell>
          <cell r="M300">
            <v>742.64329099999998</v>
          </cell>
          <cell r="N300">
            <v>9.4727994243999998</v>
          </cell>
          <cell r="O300">
            <v>2795.5743399999997</v>
          </cell>
          <cell r="P300">
            <v>0</v>
          </cell>
          <cell r="Q300">
            <v>0</v>
          </cell>
          <cell r="R300">
            <v>26.018999998705997</v>
          </cell>
          <cell r="S300">
            <v>7.4444000010119993</v>
          </cell>
          <cell r="T300">
            <v>49.888799999999996</v>
          </cell>
          <cell r="U300">
            <v>15.646599995493998</v>
          </cell>
          <cell r="V300">
            <v>1</v>
          </cell>
          <cell r="W300">
            <v>2.8234999976819997</v>
          </cell>
          <cell r="X300">
            <v>0.84254999818029142</v>
          </cell>
          <cell r="Y300">
            <v>2.2896187599999998</v>
          </cell>
          <cell r="Z300">
            <v>10.740399996975999</v>
          </cell>
          <cell r="AA300">
            <v>7.2664000330999992</v>
          </cell>
          <cell r="AB300">
            <v>278.62000000026399</v>
          </cell>
          <cell r="AC300">
            <v>14494.009999819998</v>
          </cell>
          <cell r="AD300">
            <v>67.114002981999988</v>
          </cell>
          <cell r="AE300">
            <v>290.00000005054</v>
          </cell>
          <cell r="AF300">
            <v>133.02000000203199</v>
          </cell>
          <cell r="AG300">
            <v>1771.4000000061299</v>
          </cell>
          <cell r="AH300">
            <v>205.55571399999999</v>
          </cell>
          <cell r="AI300">
            <v>3.4528038480000003</v>
          </cell>
          <cell r="AJ300">
            <v>0.69700000016399999</v>
          </cell>
          <cell r="AK300">
            <v>0</v>
          </cell>
          <cell r="AL300">
            <v>43.450373199999994</v>
          </cell>
          <cell r="AM300">
            <v>18.644599998465999</v>
          </cell>
          <cell r="AN300">
            <v>4.9063999555999995</v>
          </cell>
          <cell r="AO300">
            <v>8.9859999933860006</v>
          </cell>
          <cell r="AP300">
            <v>2.1843999919168686</v>
          </cell>
          <cell r="AQ300">
            <v>66.871000000245985</v>
          </cell>
          <cell r="AR300">
            <v>4.5229999960339997</v>
          </cell>
          <cell r="AS300">
            <v>0</v>
          </cell>
          <cell r="AT300">
            <v>4.2203000069099996</v>
          </cell>
          <cell r="AU300">
            <v>92.489677799999996</v>
          </cell>
          <cell r="AV300">
            <v>43.4100006886</v>
          </cell>
          <cell r="AW300">
            <v>11.078499997655999</v>
          </cell>
          <cell r="AX300">
            <v>2.0213999970319998</v>
          </cell>
          <cell r="AY300">
            <v>0</v>
          </cell>
          <cell r="AZ300">
            <v>0</v>
          </cell>
          <cell r="BA300">
            <v>47.33500064279999</v>
          </cell>
          <cell r="BB300">
            <v>2.16519997304</v>
          </cell>
          <cell r="BC300">
            <v>8.5649368999999993</v>
          </cell>
          <cell r="BD300">
            <v>45.513000691599999</v>
          </cell>
          <cell r="BE300">
            <v>10.56513133</v>
          </cell>
          <cell r="BF300">
            <v>1.3857999999999999</v>
          </cell>
          <cell r="BG300">
            <v>31.502005599999997</v>
          </cell>
          <cell r="BH300">
            <v>0</v>
          </cell>
        </row>
        <row r="301">
          <cell r="A301">
            <v>39983</v>
          </cell>
          <cell r="B301">
            <v>5.1137405999999999</v>
          </cell>
          <cell r="C301">
            <v>510.35702399999997</v>
          </cell>
          <cell r="D301">
            <v>5.2510404599999996</v>
          </cell>
          <cell r="E301">
            <v>1.7283000007257074</v>
          </cell>
          <cell r="F301">
            <v>1.1201328000000002</v>
          </cell>
          <cell r="G301">
            <v>1.95583002732</v>
          </cell>
          <cell r="H301">
            <v>1.9558000735199998</v>
          </cell>
          <cell r="I301">
            <v>2.7325000037880001</v>
          </cell>
          <cell r="J301">
            <v>3956.99993748</v>
          </cell>
          <cell r="K301">
            <v>1.570799995092</v>
          </cell>
          <cell r="L301">
            <v>1.5102000025560001</v>
          </cell>
          <cell r="M301">
            <v>750.6770580000001</v>
          </cell>
          <cell r="N301">
            <v>9.5241994127999998</v>
          </cell>
          <cell r="O301">
            <v>2861.7722593200001</v>
          </cell>
          <cell r="P301">
            <v>0</v>
          </cell>
          <cell r="Q301">
            <v>0</v>
          </cell>
          <cell r="R301">
            <v>26.356999996728</v>
          </cell>
          <cell r="S301">
            <v>7.4434000002839991</v>
          </cell>
          <cell r="T301">
            <v>50.134301999999998</v>
          </cell>
          <cell r="U301">
            <v>15.646599996876001</v>
          </cell>
          <cell r="V301">
            <v>1</v>
          </cell>
          <cell r="W301">
            <v>2.8931999952599998</v>
          </cell>
          <cell r="X301">
            <v>0.84714999999574359</v>
          </cell>
          <cell r="Y301">
            <v>2.2990586399999997</v>
          </cell>
          <cell r="Z301">
            <v>10.797599997755999</v>
          </cell>
          <cell r="AA301">
            <v>7.2780000346800007</v>
          </cell>
          <cell r="AB301">
            <v>279.49999999914002</v>
          </cell>
          <cell r="AC301">
            <v>14490.999999998279</v>
          </cell>
          <cell r="AD301">
            <v>66.888005687999993</v>
          </cell>
          <cell r="AE301">
            <v>289.99999996596</v>
          </cell>
          <cell r="AF301">
            <v>134.839999999296</v>
          </cell>
          <cell r="AG301">
            <v>1761.3600000041158</v>
          </cell>
          <cell r="AH301">
            <v>206.31898799999999</v>
          </cell>
          <cell r="AI301">
            <v>3.4527954240000001</v>
          </cell>
          <cell r="AJ301">
            <v>0.69749999326799994</v>
          </cell>
          <cell r="AK301">
            <v>0</v>
          </cell>
          <cell r="AL301">
            <v>43.850970000000004</v>
          </cell>
          <cell r="AM301">
            <v>18.571399997255998</v>
          </cell>
          <cell r="AN301">
            <v>4.9263997823999999</v>
          </cell>
          <cell r="AO301">
            <v>8.8994999988359993</v>
          </cell>
          <cell r="AP301">
            <v>2.1685000157594478</v>
          </cell>
          <cell r="AQ301">
            <v>67.360000002624005</v>
          </cell>
          <cell r="AR301">
            <v>4.5137999940119995</v>
          </cell>
          <cell r="AS301">
            <v>0</v>
          </cell>
          <cell r="AT301">
            <v>4.2143000005079996</v>
          </cell>
          <cell r="AU301">
            <v>91.965132000000011</v>
          </cell>
          <cell r="AV301">
            <v>43.409800681199997</v>
          </cell>
          <cell r="AW301">
            <v>10.972499999111999</v>
          </cell>
          <cell r="AX301">
            <v>2.0273999930639999</v>
          </cell>
          <cell r="AY301">
            <v>0</v>
          </cell>
          <cell r="AZ301">
            <v>0</v>
          </cell>
          <cell r="BA301">
            <v>47.584999562400007</v>
          </cell>
          <cell r="BB301">
            <v>2.16419994504</v>
          </cell>
          <cell r="BC301">
            <v>8.6106726000000009</v>
          </cell>
          <cell r="BD301">
            <v>45.925000369199999</v>
          </cell>
          <cell r="BE301">
            <v>10.6039935</v>
          </cell>
          <cell r="BF301">
            <v>1.3932</v>
          </cell>
          <cell r="BG301">
            <v>31.663256400000002</v>
          </cell>
          <cell r="BH301">
            <v>0</v>
          </cell>
        </row>
        <row r="302">
          <cell r="A302">
            <v>39982</v>
          </cell>
          <cell r="B302">
            <v>5.1062735999999997</v>
          </cell>
          <cell r="C302">
            <v>511.01711999999998</v>
          </cell>
          <cell r="D302">
            <v>5.2394879999999997</v>
          </cell>
          <cell r="E302">
            <v>1.7527999972599906</v>
          </cell>
          <cell r="F302">
            <v>1.1190287999999999</v>
          </cell>
          <cell r="G302">
            <v>1.9558300176000001</v>
          </cell>
          <cell r="H302">
            <v>1.9557999503999997</v>
          </cell>
          <cell r="I302">
            <v>2.7519000067199997</v>
          </cell>
          <cell r="J302">
            <v>3951.0000431999997</v>
          </cell>
          <cell r="K302">
            <v>1.5758000001600001</v>
          </cell>
          <cell r="L302">
            <v>1.5012999931199997</v>
          </cell>
          <cell r="M302">
            <v>765.02232000000004</v>
          </cell>
          <cell r="N302">
            <v>9.5138996159999998</v>
          </cell>
          <cell r="O302">
            <v>2814.4847999999997</v>
          </cell>
          <cell r="P302">
            <v>0</v>
          </cell>
          <cell r="Q302">
            <v>0</v>
          </cell>
          <cell r="R302">
            <v>26.645000002079996</v>
          </cell>
          <cell r="S302">
            <v>7.4440000007999991</v>
          </cell>
          <cell r="T302">
            <v>49.744511999999993</v>
          </cell>
          <cell r="U302">
            <v>15.646599995519999</v>
          </cell>
          <cell r="V302">
            <v>1</v>
          </cell>
          <cell r="W302">
            <v>2.8312000056</v>
          </cell>
          <cell r="X302">
            <v>0.85829999775066212</v>
          </cell>
          <cell r="Y302">
            <v>2.2967999999999997</v>
          </cell>
          <cell r="Z302">
            <v>10.7885000064</v>
          </cell>
          <cell r="AA302">
            <v>7.2920000735999997</v>
          </cell>
          <cell r="AB302">
            <v>283.57000000031996</v>
          </cell>
          <cell r="AC302">
            <v>14310.78000192</v>
          </cell>
          <cell r="AD302">
            <v>66.968994719999998</v>
          </cell>
          <cell r="AE302">
            <v>289.99999995359997</v>
          </cell>
          <cell r="AF302">
            <v>133.56999999984001</v>
          </cell>
          <cell r="AG302">
            <v>1761.4400015999997</v>
          </cell>
          <cell r="AH302">
            <v>205.52879999999999</v>
          </cell>
          <cell r="AI302">
            <v>3.4528003199999997</v>
          </cell>
          <cell r="AJ302">
            <v>0.69799999775999999</v>
          </cell>
          <cell r="AK302">
            <v>0</v>
          </cell>
          <cell r="AL302">
            <v>44.357471999999994</v>
          </cell>
          <cell r="AM302">
            <v>18.694600006079998</v>
          </cell>
          <cell r="AN302">
            <v>4.9283996639999996</v>
          </cell>
          <cell r="AO302">
            <v>8.8824999974399983</v>
          </cell>
          <cell r="AP302">
            <v>2.1922999872745805</v>
          </cell>
          <cell r="AQ302">
            <v>67.322000004000003</v>
          </cell>
          <cell r="AR302">
            <v>4.557499997279999</v>
          </cell>
          <cell r="AS302">
            <v>0</v>
          </cell>
          <cell r="AT302">
            <v>4.2319000056</v>
          </cell>
          <cell r="AU302">
            <v>92.126736000000008</v>
          </cell>
          <cell r="AV302">
            <v>43.445500415999994</v>
          </cell>
          <cell r="AW302">
            <v>10.965999995519999</v>
          </cell>
          <cell r="AX302">
            <v>2.0291999990399998</v>
          </cell>
          <cell r="AY302">
            <v>0</v>
          </cell>
          <cell r="AZ302">
            <v>0</v>
          </cell>
          <cell r="BA302">
            <v>47.532999839999995</v>
          </cell>
          <cell r="BB302">
            <v>2.1821999807999997</v>
          </cell>
          <cell r="BC302">
            <v>8.603256</v>
          </cell>
          <cell r="BD302">
            <v>45.808000031999995</v>
          </cell>
          <cell r="BE302">
            <v>10.613164799999998</v>
          </cell>
          <cell r="BF302">
            <v>1.3919999999999999</v>
          </cell>
          <cell r="BG302">
            <v>31.546895999999997</v>
          </cell>
          <cell r="BH302">
            <v>0</v>
          </cell>
        </row>
        <row r="303">
          <cell r="A303">
            <v>39981</v>
          </cell>
          <cell r="B303">
            <v>5.0799719999999997</v>
          </cell>
          <cell r="C303">
            <v>507.98336</v>
          </cell>
          <cell r="D303">
            <v>5.2169187999999993</v>
          </cell>
          <cell r="E303">
            <v>1.7528000061905247</v>
          </cell>
          <cell r="F303">
            <v>1.1125975999999997</v>
          </cell>
          <cell r="G303">
            <v>1.9558300479999999</v>
          </cell>
          <cell r="H303">
            <v>1.9558000151999999</v>
          </cell>
          <cell r="I303">
            <v>2.7426999955999998</v>
          </cell>
          <cell r="J303">
            <v>3935.9999503999998</v>
          </cell>
          <cell r="K303">
            <v>1.57939999848</v>
          </cell>
          <cell r="L303">
            <v>1.5096000067999997</v>
          </cell>
          <cell r="M303">
            <v>767.50411999999983</v>
          </cell>
          <cell r="N303">
            <v>9.4630003519999999</v>
          </cell>
          <cell r="O303">
            <v>2769.7991999999999</v>
          </cell>
          <cell r="P303">
            <v>0</v>
          </cell>
          <cell r="Q303">
            <v>0</v>
          </cell>
          <cell r="R303">
            <v>26.695000003199997</v>
          </cell>
          <cell r="S303">
            <v>7.4447000039999986</v>
          </cell>
          <cell r="T303">
            <v>49.823999999999998</v>
          </cell>
          <cell r="U303">
            <v>15.646599998879999</v>
          </cell>
          <cell r="V303">
            <v>1</v>
          </cell>
          <cell r="W303">
            <v>2.86340000576</v>
          </cell>
          <cell r="X303">
            <v>0.85219999863056883</v>
          </cell>
          <cell r="Y303">
            <v>2.2802783999999998</v>
          </cell>
          <cell r="Z303">
            <v>10.72629999584</v>
          </cell>
          <cell r="AA303">
            <v>7.2779999719999999</v>
          </cell>
          <cell r="AB303">
            <v>283.80000000247998</v>
          </cell>
          <cell r="AC303">
            <v>14223.549995999998</v>
          </cell>
          <cell r="AD303">
            <v>66.417993920000001</v>
          </cell>
          <cell r="AE303">
            <v>290.00000006319999</v>
          </cell>
          <cell r="AF303">
            <v>133.27999999351999</v>
          </cell>
          <cell r="AG303">
            <v>1737.5499999970398</v>
          </cell>
          <cell r="AH303">
            <v>205.01191999999998</v>
          </cell>
          <cell r="AI303">
            <v>3.4528032</v>
          </cell>
          <cell r="AJ303">
            <v>0.69849999752000003</v>
          </cell>
          <cell r="AK303">
            <v>0</v>
          </cell>
          <cell r="AL303">
            <v>43.615375999999998</v>
          </cell>
          <cell r="AM303">
            <v>18.678499997839999</v>
          </cell>
          <cell r="AN303">
            <v>4.8903999840000001</v>
          </cell>
          <cell r="AO303">
            <v>8.9180000020799994</v>
          </cell>
          <cell r="AP303">
            <v>2.2077000013893833</v>
          </cell>
          <cell r="AQ303">
            <v>66.844999993599998</v>
          </cell>
          <cell r="AR303">
            <v>4.5282999950399994</v>
          </cell>
          <cell r="AS303">
            <v>0</v>
          </cell>
          <cell r="AT303">
            <v>4.2322999983199994</v>
          </cell>
          <cell r="AU303">
            <v>92.285120000000006</v>
          </cell>
          <cell r="AV303">
            <v>43.323999711999996</v>
          </cell>
          <cell r="AW303">
            <v>10.893200001999999</v>
          </cell>
          <cell r="AX303">
            <v>2.0195999931999999</v>
          </cell>
          <cell r="AY303">
            <v>0</v>
          </cell>
          <cell r="AZ303">
            <v>0</v>
          </cell>
          <cell r="BA303">
            <v>47.302000463999995</v>
          </cell>
          <cell r="BB303">
            <v>2.1575000231999999</v>
          </cell>
          <cell r="BC303">
            <v>8.5538120000000006</v>
          </cell>
          <cell r="BD303">
            <v>45.515999671999992</v>
          </cell>
          <cell r="BE303">
            <v>10.556390799999999</v>
          </cell>
          <cell r="BF303">
            <v>1.3839999999999999</v>
          </cell>
          <cell r="BG303">
            <v>31.463856</v>
          </cell>
          <cell r="BH303">
            <v>0</v>
          </cell>
        </row>
        <row r="304">
          <cell r="A304">
            <v>39980</v>
          </cell>
          <cell r="B304">
            <v>5.0983245000000004</v>
          </cell>
          <cell r="C304">
            <v>510.72140999999999</v>
          </cell>
          <cell r="D304">
            <v>5.2349326500000002</v>
          </cell>
          <cell r="E304">
            <v>1.7324000008580931</v>
          </cell>
          <cell r="F304">
            <v>1.1166171</v>
          </cell>
          <cell r="G304">
            <v>1.955830065</v>
          </cell>
          <cell r="H304">
            <v>1.9558000626000001</v>
          </cell>
          <cell r="I304">
            <v>2.6886999954599999</v>
          </cell>
          <cell r="J304">
            <v>3954.9999857999996</v>
          </cell>
          <cell r="K304">
            <v>1.5611999971199999</v>
          </cell>
          <cell r="L304">
            <v>1.5069999947999999</v>
          </cell>
          <cell r="M304">
            <v>783.31266000000005</v>
          </cell>
          <cell r="N304">
            <v>9.4925996250000004</v>
          </cell>
          <cell r="O304">
            <v>2744.6640000000002</v>
          </cell>
          <cell r="P304">
            <v>0</v>
          </cell>
          <cell r="Q304">
            <v>0</v>
          </cell>
          <cell r="R304">
            <v>26.773000002</v>
          </cell>
          <cell r="S304">
            <v>7.44460000647</v>
          </cell>
          <cell r="T304">
            <v>49.762314000000003</v>
          </cell>
          <cell r="U304">
            <v>15.646600002870001</v>
          </cell>
          <cell r="V304">
            <v>1</v>
          </cell>
          <cell r="W304">
            <v>2.8756999959299998</v>
          </cell>
          <cell r="X304">
            <v>0.84370000098036846</v>
          </cell>
          <cell r="Y304">
            <v>2.2897665000000003</v>
          </cell>
          <cell r="Z304">
            <v>10.76500000611</v>
          </cell>
          <cell r="AA304">
            <v>7.2675999726000002</v>
          </cell>
          <cell r="AB304">
            <v>280.07999999652003</v>
          </cell>
          <cell r="AC304">
            <v>14202.519999600001</v>
          </cell>
          <cell r="AD304">
            <v>66.115997190000002</v>
          </cell>
          <cell r="AE304">
            <v>289.9999999497</v>
          </cell>
          <cell r="AF304">
            <v>134.77999999580999</v>
          </cell>
          <cell r="AG304">
            <v>1742.7700000027201</v>
          </cell>
          <cell r="AH304">
            <v>205.62755999999999</v>
          </cell>
          <cell r="AI304">
            <v>3.4528039800000001</v>
          </cell>
          <cell r="AJ304">
            <v>0.69999999552000003</v>
          </cell>
          <cell r="AK304">
            <v>0</v>
          </cell>
          <cell r="AL304">
            <v>43.792392</v>
          </cell>
          <cell r="AM304">
            <v>18.5015000016</v>
          </cell>
          <cell r="AN304">
            <v>4.8892994459999999</v>
          </cell>
          <cell r="AO304">
            <v>8.9169999973799996</v>
          </cell>
          <cell r="AP304">
            <v>2.1808999856694933</v>
          </cell>
          <cell r="AQ304">
            <v>66.921000001739998</v>
          </cell>
          <cell r="AR304">
            <v>4.5304999943400004</v>
          </cell>
          <cell r="AS304">
            <v>0</v>
          </cell>
          <cell r="AT304">
            <v>4.2337999963500001</v>
          </cell>
          <cell r="AU304">
            <v>92.778255000000001</v>
          </cell>
          <cell r="AV304">
            <v>43.264699788000001</v>
          </cell>
          <cell r="AW304">
            <v>10.85949999606</v>
          </cell>
          <cell r="AX304">
            <v>2.0233000038299997</v>
          </cell>
          <cell r="AY304">
            <v>0</v>
          </cell>
          <cell r="AZ304">
            <v>0</v>
          </cell>
          <cell r="BA304">
            <v>47.372000567999997</v>
          </cell>
          <cell r="BB304">
            <v>2.1434999385000002</v>
          </cell>
          <cell r="BC304">
            <v>8.5847145000000005</v>
          </cell>
          <cell r="BD304">
            <v>45.627999948000003</v>
          </cell>
          <cell r="BE304">
            <v>10.610293199999999</v>
          </cell>
          <cell r="BF304">
            <v>1.389</v>
          </cell>
          <cell r="BG304">
            <v>31.560858000000003</v>
          </cell>
          <cell r="BH304">
            <v>0</v>
          </cell>
        </row>
        <row r="305">
          <cell r="A305">
            <v>39979</v>
          </cell>
          <cell r="B305">
            <v>5.0836424999999998</v>
          </cell>
          <cell r="C305">
            <v>511.17579999999998</v>
          </cell>
          <cell r="D305">
            <v>5.2129322500000006</v>
          </cell>
          <cell r="E305">
            <v>1.7284999997129569</v>
          </cell>
          <cell r="F305">
            <v>1.1132629999999999</v>
          </cell>
          <cell r="G305">
            <v>1.955829966</v>
          </cell>
          <cell r="H305">
            <v>1.9558000500000001</v>
          </cell>
          <cell r="I305">
            <v>2.6850999985999997</v>
          </cell>
          <cell r="J305">
            <v>3945.0000675000001</v>
          </cell>
          <cell r="K305">
            <v>1.56900000615</v>
          </cell>
          <cell r="L305">
            <v>1.5110000010499998</v>
          </cell>
          <cell r="M305">
            <v>781.70092499999998</v>
          </cell>
          <cell r="N305">
            <v>9.468400149999999</v>
          </cell>
          <cell r="O305">
            <v>2793.5450000000001</v>
          </cell>
          <cell r="P305">
            <v>0</v>
          </cell>
          <cell r="Q305">
            <v>0</v>
          </cell>
          <cell r="R305">
            <v>26.838999999750001</v>
          </cell>
          <cell r="S305">
            <v>7.4465000055000008</v>
          </cell>
          <cell r="T305">
            <v>49.721499999999999</v>
          </cell>
          <cell r="U305">
            <v>15.646600006200002</v>
          </cell>
          <cell r="V305">
            <v>1</v>
          </cell>
          <cell r="W305">
            <v>2.7852999980500002</v>
          </cell>
          <cell r="X305">
            <v>0.84719999910936949</v>
          </cell>
          <cell r="Y305">
            <v>2.2826184999999999</v>
          </cell>
          <cell r="Z305">
            <v>10.734399994349999</v>
          </cell>
          <cell r="AA305">
            <v>7.2349999795000004</v>
          </cell>
          <cell r="AB305">
            <v>280.40000000524998</v>
          </cell>
          <cell r="AC305">
            <v>14090.24999999845</v>
          </cell>
          <cell r="AD305">
            <v>66.084997999999999</v>
          </cell>
          <cell r="AE305">
            <v>290.000000016</v>
          </cell>
          <cell r="AF305">
            <v>136.0799999983</v>
          </cell>
          <cell r="AG305">
            <v>1742.1000000027</v>
          </cell>
          <cell r="AH305">
            <v>205.60324999999997</v>
          </cell>
          <cell r="AI305">
            <v>3.4528049999999997</v>
          </cell>
          <cell r="AJ305">
            <v>0.70350000239999999</v>
          </cell>
          <cell r="AK305">
            <v>0</v>
          </cell>
          <cell r="AL305">
            <v>43.511160000000004</v>
          </cell>
          <cell r="AM305">
            <v>18.698200006699999</v>
          </cell>
          <cell r="AN305">
            <v>4.8870999200000007</v>
          </cell>
          <cell r="AO305">
            <v>8.9055000015000001</v>
          </cell>
          <cell r="AP305">
            <v>2.1953000069251019</v>
          </cell>
          <cell r="AQ305">
            <v>67.053999995550001</v>
          </cell>
          <cell r="AR305">
            <v>4.5260000054000002</v>
          </cell>
          <cell r="AS305">
            <v>0</v>
          </cell>
          <cell r="AT305">
            <v>4.22000000285</v>
          </cell>
          <cell r="AU305">
            <v>93.645390000000006</v>
          </cell>
          <cell r="AV305">
            <v>43.274499509999998</v>
          </cell>
          <cell r="AW305">
            <v>10.8344999968</v>
          </cell>
          <cell r="AX305">
            <v>2.0189999960500002</v>
          </cell>
          <cell r="AY305">
            <v>0</v>
          </cell>
          <cell r="AZ305">
            <v>0</v>
          </cell>
          <cell r="BA305">
            <v>47.353000420000001</v>
          </cell>
          <cell r="BB305">
            <v>2.14379995</v>
          </cell>
          <cell r="BC305">
            <v>8.5599924999999999</v>
          </cell>
          <cell r="BD305">
            <v>45.680999335000003</v>
          </cell>
          <cell r="BE305">
            <v>10.58340825</v>
          </cell>
          <cell r="BF305">
            <v>1.385</v>
          </cell>
          <cell r="BG305">
            <v>31.559994999999997</v>
          </cell>
          <cell r="BH305">
            <v>0</v>
          </cell>
        </row>
        <row r="306">
          <cell r="A306">
            <v>39976</v>
          </cell>
          <cell r="B306">
            <v>5.1421287600000003</v>
          </cell>
          <cell r="C306">
            <v>517.62985200000003</v>
          </cell>
          <cell r="D306">
            <v>5.2673245199999998</v>
          </cell>
          <cell r="E306">
            <v>1.7255000068753856</v>
          </cell>
          <cell r="F306">
            <v>1.1256415200000001</v>
          </cell>
          <cell r="G306">
            <v>1.9558300089600003</v>
          </cell>
          <cell r="H306">
            <v>1.9558000404</v>
          </cell>
          <cell r="I306">
            <v>2.709899993988</v>
          </cell>
          <cell r="J306">
            <v>3961.0000310400005</v>
          </cell>
          <cell r="K306">
            <v>1.5707999998080002</v>
          </cell>
          <cell r="L306">
            <v>1.5099000067799999</v>
          </cell>
          <cell r="M306">
            <v>790.88290200000006</v>
          </cell>
          <cell r="N306">
            <v>9.5700997332000011</v>
          </cell>
          <cell r="O306">
            <v>2772.9320400000001</v>
          </cell>
          <cell r="P306">
            <v>0</v>
          </cell>
          <cell r="Q306">
            <v>0</v>
          </cell>
          <cell r="R306">
            <v>26.654999996988003</v>
          </cell>
          <cell r="S306">
            <v>7.4457000052200009</v>
          </cell>
          <cell r="T306">
            <v>50.267358000000009</v>
          </cell>
          <cell r="U306">
            <v>15.646600006236</v>
          </cell>
          <cell r="V306">
            <v>1</v>
          </cell>
          <cell r="W306">
            <v>2.8206000035279999</v>
          </cell>
          <cell r="X306">
            <v>0.85379999864284595</v>
          </cell>
          <cell r="Y306">
            <v>2.3061787200000001</v>
          </cell>
          <cell r="Z306">
            <v>10.854300002760001</v>
          </cell>
          <cell r="AA306">
            <v>7.2581999590799997</v>
          </cell>
          <cell r="AB306">
            <v>277.80999999782404</v>
          </cell>
          <cell r="AC306">
            <v>14138.499999996971</v>
          </cell>
          <cell r="AD306">
            <v>66.663997416000001</v>
          </cell>
          <cell r="AE306">
            <v>290.00000003616003</v>
          </cell>
          <cell r="AF306">
            <v>137.550000000636</v>
          </cell>
          <cell r="AG306">
            <v>1750.3200065880001</v>
          </cell>
          <cell r="AH306">
            <v>207.39923999999999</v>
          </cell>
          <cell r="AI306">
            <v>3.4527982320000006</v>
          </cell>
          <cell r="AJ306">
            <v>0.69660000572400005</v>
          </cell>
          <cell r="AK306">
            <v>0</v>
          </cell>
          <cell r="AL306">
            <v>43.798910400000004</v>
          </cell>
          <cell r="AM306">
            <v>18.758399997996001</v>
          </cell>
          <cell r="AN306">
            <v>4.9090993991999996</v>
          </cell>
          <cell r="AO306">
            <v>8.8844999955119999</v>
          </cell>
          <cell r="AP306">
            <v>2.1893000041537918</v>
          </cell>
          <cell r="AQ306">
            <v>66.418000001100012</v>
          </cell>
          <cell r="AR306">
            <v>4.4790999973200005</v>
          </cell>
          <cell r="AS306">
            <v>0</v>
          </cell>
          <cell r="AT306">
            <v>4.2000999998040003</v>
          </cell>
          <cell r="AU306">
            <v>93.61954080000001</v>
          </cell>
          <cell r="AV306">
            <v>43.371700174800004</v>
          </cell>
          <cell r="AW306">
            <v>10.755500004252001</v>
          </cell>
          <cell r="AX306">
            <v>2.033799995736</v>
          </cell>
          <cell r="AY306">
            <v>0</v>
          </cell>
          <cell r="AZ306">
            <v>0</v>
          </cell>
          <cell r="BA306">
            <v>47.767999701599997</v>
          </cell>
          <cell r="BB306">
            <v>2.1532000042800004</v>
          </cell>
          <cell r="BC306">
            <v>8.6551722000000009</v>
          </cell>
          <cell r="BD306">
            <v>45.934999336799997</v>
          </cell>
          <cell r="BE306">
            <v>10.70794854</v>
          </cell>
          <cell r="BF306">
            <v>1.4004000000000001</v>
          </cell>
          <cell r="BG306">
            <v>31.955727599999999</v>
          </cell>
          <cell r="BH306">
            <v>0</v>
          </cell>
        </row>
        <row r="307">
          <cell r="A307">
            <v>39975</v>
          </cell>
          <cell r="B307">
            <v>5.1273214500000002</v>
          </cell>
          <cell r="C307">
            <v>517.09047300000009</v>
          </cell>
          <cell r="D307">
            <v>5.25611563</v>
          </cell>
          <cell r="E307">
            <v>1.720900004708483</v>
          </cell>
          <cell r="F307">
            <v>1.1229679099999998</v>
          </cell>
          <cell r="G307">
            <v>1.95583000273</v>
          </cell>
          <cell r="H307">
            <v>1.9557999693800001</v>
          </cell>
          <cell r="I307">
            <v>2.7250000069210003</v>
          </cell>
          <cell r="J307">
            <v>3958.9999686300002</v>
          </cell>
          <cell r="K307">
            <v>1.5428000027640001</v>
          </cell>
          <cell r="L307">
            <v>1.5120000061060002</v>
          </cell>
          <cell r="M307">
            <v>786.28707199999997</v>
          </cell>
          <cell r="N307">
            <v>9.5474999913000005</v>
          </cell>
          <cell r="O307">
            <v>2820.89986</v>
          </cell>
          <cell r="P307">
            <v>0</v>
          </cell>
          <cell r="Q307">
            <v>0</v>
          </cell>
          <cell r="R307">
            <v>26.745000003183002</v>
          </cell>
          <cell r="S307">
            <v>7.4464000016750003</v>
          </cell>
          <cell r="T307">
            <v>50.188521649999998</v>
          </cell>
          <cell r="U307">
            <v>15.646600000655001</v>
          </cell>
          <cell r="V307">
            <v>1</v>
          </cell>
          <cell r="W307">
            <v>2.8916000002730002</v>
          </cell>
          <cell r="X307">
            <v>0.8507000002216728</v>
          </cell>
          <cell r="Y307">
            <v>2.2997164700000003</v>
          </cell>
          <cell r="Z307">
            <v>10.827599999801</v>
          </cell>
          <cell r="AA307">
            <v>7.2599999705600009</v>
          </cell>
          <cell r="AB307">
            <v>280.19999999628999</v>
          </cell>
          <cell r="AC307">
            <v>14150.140004165001</v>
          </cell>
          <cell r="AD307">
            <v>66.513002368000002</v>
          </cell>
          <cell r="AE307">
            <v>289.99999999965002</v>
          </cell>
          <cell r="AF307">
            <v>137.390000001207</v>
          </cell>
          <cell r="AG307">
            <v>1758.0099999940971</v>
          </cell>
          <cell r="AH307">
            <v>207.285991</v>
          </cell>
          <cell r="AI307">
            <v>3.4528015440000002</v>
          </cell>
          <cell r="AJ307">
            <v>0.69749999624799996</v>
          </cell>
          <cell r="AK307">
            <v>0</v>
          </cell>
          <cell r="AL307">
            <v>43.5665172</v>
          </cell>
          <cell r="AM307">
            <v>19.047400000463998</v>
          </cell>
          <cell r="AN307">
            <v>4.8996002088999999</v>
          </cell>
          <cell r="AO307">
            <v>8.9140000022580015</v>
          </cell>
          <cell r="AP307">
            <v>2.1835000021648989</v>
          </cell>
          <cell r="AQ307">
            <v>66.745999993748995</v>
          </cell>
          <cell r="AR307">
            <v>4.4815000067249997</v>
          </cell>
          <cell r="AS307">
            <v>0</v>
          </cell>
          <cell r="AT307">
            <v>4.1970000050309997</v>
          </cell>
          <cell r="AU307">
            <v>92.670346000000009</v>
          </cell>
          <cell r="AV307">
            <v>43.263000164899999</v>
          </cell>
          <cell r="AW307">
            <v>10.802499997717</v>
          </cell>
          <cell r="AX307">
            <v>2.0295999983810002</v>
          </cell>
          <cell r="AY307">
            <v>0</v>
          </cell>
          <cell r="AZ307">
            <v>0</v>
          </cell>
          <cell r="BA307">
            <v>47.676000037100003</v>
          </cell>
          <cell r="BB307">
            <v>2.16000006859</v>
          </cell>
          <cell r="BC307">
            <v>8.6335404499999999</v>
          </cell>
          <cell r="BD307">
            <v>45.906000619200007</v>
          </cell>
          <cell r="BE307">
            <v>10.656880254999999</v>
          </cell>
          <cell r="BF307">
            <v>1.3969</v>
          </cell>
          <cell r="BG307">
            <v>31.792047100000001</v>
          </cell>
          <cell r="BH307">
            <v>0</v>
          </cell>
        </row>
        <row r="308">
          <cell r="A308">
            <v>39974</v>
          </cell>
          <cell r="B308">
            <v>5.1754339999999992</v>
          </cell>
          <cell r="C308">
            <v>522.40858999999989</v>
          </cell>
          <cell r="D308">
            <v>5.300730269999999</v>
          </cell>
          <cell r="E308">
            <v>1.7386999973639621</v>
          </cell>
          <cell r="F308">
            <v>1.1333777399999998</v>
          </cell>
          <cell r="G308">
            <v>1.95582993034</v>
          </cell>
          <cell r="H308">
            <v>1.9558000340999999</v>
          </cell>
          <cell r="I308">
            <v>2.7135999978119996</v>
          </cell>
          <cell r="J308">
            <v>3972.0000623599994</v>
          </cell>
          <cell r="K308">
            <v>1.5499999936740001</v>
          </cell>
          <cell r="L308">
            <v>1.5158000065999999</v>
          </cell>
          <cell r="M308">
            <v>804.16654999999992</v>
          </cell>
          <cell r="N308">
            <v>9.6365001655999993</v>
          </cell>
          <cell r="O308">
            <v>2906.4222</v>
          </cell>
          <cell r="P308">
            <v>0</v>
          </cell>
          <cell r="Q308">
            <v>0</v>
          </cell>
          <cell r="R308">
            <v>26.748000003867997</v>
          </cell>
          <cell r="S308">
            <v>7.4462000041879994</v>
          </cell>
          <cell r="T308">
            <v>50.696690000000004</v>
          </cell>
          <cell r="U308">
            <v>15.646599999426</v>
          </cell>
          <cell r="V308">
            <v>1</v>
          </cell>
          <cell r="W308">
            <v>2.8654000037739995</v>
          </cell>
          <cell r="X308">
            <v>0.85830000142542795</v>
          </cell>
          <cell r="Y308">
            <v>2.3225993999999996</v>
          </cell>
          <cell r="Z308">
            <v>10.930700004509999</v>
          </cell>
          <cell r="AA308">
            <v>7.2639000092999995</v>
          </cell>
          <cell r="AB308">
            <v>278.16999999978202</v>
          </cell>
          <cell r="AC308">
            <v>14109.799999525998</v>
          </cell>
          <cell r="AD308">
            <v>66.745005734000003</v>
          </cell>
          <cell r="AE308">
            <v>289.99999997187996</v>
          </cell>
          <cell r="AF308">
            <v>138.029999998374</v>
          </cell>
          <cell r="AG308">
            <v>1771.5999999948137</v>
          </cell>
          <cell r="AH308">
            <v>209.01984399999998</v>
          </cell>
          <cell r="AI308">
            <v>3.4528041899999993</v>
          </cell>
          <cell r="AJ308">
            <v>0.69949999708599997</v>
          </cell>
          <cell r="AK308">
            <v>0</v>
          </cell>
          <cell r="AL308">
            <v>43.345317399999992</v>
          </cell>
          <cell r="AM308">
            <v>19.115300006131999</v>
          </cell>
          <cell r="AN308">
            <v>4.9294006365999996</v>
          </cell>
          <cell r="AO308">
            <v>8.8430000017479991</v>
          </cell>
          <cell r="AP308">
            <v>2.2256999946432945</v>
          </cell>
          <cell r="AQ308">
            <v>66.845999999195996</v>
          </cell>
          <cell r="AR308">
            <v>4.4645000025999995</v>
          </cell>
          <cell r="AS308">
            <v>0</v>
          </cell>
          <cell r="AT308">
            <v>4.1969999966179996</v>
          </cell>
          <cell r="AU308">
            <v>94.074441999999991</v>
          </cell>
          <cell r="AV308">
            <v>43.631999778399994</v>
          </cell>
          <cell r="AW308">
            <v>10.729599998831999</v>
          </cell>
          <cell r="AX308">
            <v>2.0431000022179999</v>
          </cell>
          <cell r="AY308">
            <v>0</v>
          </cell>
          <cell r="AZ308">
            <v>0</v>
          </cell>
          <cell r="BA308">
            <v>48.009999523199994</v>
          </cell>
          <cell r="BB308">
            <v>2.1697999993999999</v>
          </cell>
          <cell r="BC308">
            <v>8.7157411000000007</v>
          </cell>
          <cell r="BD308">
            <v>45.938999545999998</v>
          </cell>
          <cell r="BE308">
            <v>10.72837854</v>
          </cell>
          <cell r="BF308">
            <v>1.4101999999999999</v>
          </cell>
          <cell r="BG308">
            <v>32.180763999999996</v>
          </cell>
          <cell r="BH308">
            <v>0</v>
          </cell>
        </row>
        <row r="309">
          <cell r="A309">
            <v>39973</v>
          </cell>
          <cell r="B309">
            <v>5.1229529999999999</v>
          </cell>
          <cell r="C309">
            <v>517.22282699999994</v>
          </cell>
          <cell r="D309">
            <v>5.2431399899999995</v>
          </cell>
          <cell r="E309">
            <v>1.7571000012952618</v>
          </cell>
          <cell r="F309">
            <v>1.1221640099999999</v>
          </cell>
          <cell r="G309">
            <v>1.9558299687299998</v>
          </cell>
          <cell r="H309">
            <v>1.95579995688</v>
          </cell>
          <cell r="I309">
            <v>2.7084000002399997</v>
          </cell>
          <cell r="J309">
            <v>3926.0000181599994</v>
          </cell>
          <cell r="K309">
            <v>1.5402000039029997</v>
          </cell>
          <cell r="L309">
            <v>1.5158000069190001</v>
          </cell>
          <cell r="M309">
            <v>785.21468849999997</v>
          </cell>
          <cell r="N309">
            <v>9.5414999624999997</v>
          </cell>
          <cell r="O309">
            <v>2876.9498999999996</v>
          </cell>
          <cell r="P309">
            <v>0</v>
          </cell>
          <cell r="Q309">
            <v>0</v>
          </cell>
          <cell r="R309">
            <v>26.795999994290998</v>
          </cell>
          <cell r="S309">
            <v>7.4455999995959994</v>
          </cell>
          <cell r="T309">
            <v>50.252399999999994</v>
          </cell>
          <cell r="U309">
            <v>15.646599994608</v>
          </cell>
          <cell r="V309">
            <v>1</v>
          </cell>
          <cell r="W309">
            <v>2.9317000014719996</v>
          </cell>
          <cell r="X309">
            <v>0.86319999759572907</v>
          </cell>
          <cell r="Y309">
            <v>2.3075622899999999</v>
          </cell>
          <cell r="Z309">
            <v>10.820200003074</v>
          </cell>
          <cell r="AA309">
            <v>7.3039999873500001</v>
          </cell>
          <cell r="AB309">
            <v>280.12999999950898</v>
          </cell>
          <cell r="AC309">
            <v>14066.460000005291</v>
          </cell>
          <cell r="AD309">
            <v>66.290997860999994</v>
          </cell>
          <cell r="AE309">
            <v>290.00000002643998</v>
          </cell>
          <cell r="AF309">
            <v>136.799999999091</v>
          </cell>
          <cell r="AG309">
            <v>1765.0399999974388</v>
          </cell>
          <cell r="AH309">
            <v>206.80258499999999</v>
          </cell>
          <cell r="AI309">
            <v>3.4528005269999995</v>
          </cell>
          <cell r="AJ309">
            <v>0.699499993401</v>
          </cell>
          <cell r="AK309">
            <v>0</v>
          </cell>
          <cell r="AL309">
            <v>43.536725099999998</v>
          </cell>
          <cell r="AM309">
            <v>18.696500006183999</v>
          </cell>
          <cell r="AN309">
            <v>4.922599473</v>
          </cell>
          <cell r="AO309">
            <v>8.9135000051129989</v>
          </cell>
          <cell r="AP309">
            <v>2.238500012877108</v>
          </cell>
          <cell r="AQ309">
            <v>66.301999995825</v>
          </cell>
          <cell r="AR309">
            <v>4.47699999582</v>
          </cell>
          <cell r="AS309">
            <v>0</v>
          </cell>
          <cell r="AT309">
            <v>4.2014999930309997</v>
          </cell>
          <cell r="AU309">
            <v>93.433170599999997</v>
          </cell>
          <cell r="AV309">
            <v>43.503300274499999</v>
          </cell>
          <cell r="AW309">
            <v>10.799500006548</v>
          </cell>
          <cell r="AX309">
            <v>2.0357000026110001</v>
          </cell>
          <cell r="AY309">
            <v>0</v>
          </cell>
          <cell r="AZ309">
            <v>0</v>
          </cell>
          <cell r="BA309">
            <v>47.733000113700001</v>
          </cell>
          <cell r="BB309">
            <v>2.1655999579499996</v>
          </cell>
          <cell r="BC309">
            <v>8.6273599500000007</v>
          </cell>
          <cell r="BD309">
            <v>45.5700000195</v>
          </cell>
          <cell r="BE309">
            <v>10.62182187</v>
          </cell>
          <cell r="BF309">
            <v>1.3958999999999999</v>
          </cell>
          <cell r="BG309">
            <v>31.844666699999998</v>
          </cell>
          <cell r="BH309">
            <v>0</v>
          </cell>
        </row>
        <row r="310">
          <cell r="A310">
            <v>39972</v>
          </cell>
          <cell r="B310">
            <v>5.0895153000000004</v>
          </cell>
          <cell r="C310">
            <v>513.1806600000001</v>
          </cell>
          <cell r="D310">
            <v>5.20841625</v>
          </cell>
          <cell r="E310">
            <v>1.7590000010148565</v>
          </cell>
          <cell r="F310">
            <v>1.11454908</v>
          </cell>
          <cell r="G310">
            <v>1.95582994386</v>
          </cell>
          <cell r="H310">
            <v>1.9557999933000001</v>
          </cell>
          <cell r="I310">
            <v>2.7387999931259999</v>
          </cell>
          <cell r="J310">
            <v>3888.9999318600003</v>
          </cell>
          <cell r="K310">
            <v>1.554800001606</v>
          </cell>
          <cell r="L310">
            <v>1.5166000035659999</v>
          </cell>
          <cell r="M310">
            <v>780.74592900000016</v>
          </cell>
          <cell r="N310">
            <v>9.4803006744000005</v>
          </cell>
          <cell r="O310">
            <v>2860.5558000000001</v>
          </cell>
          <cell r="P310">
            <v>0</v>
          </cell>
          <cell r="Q310">
            <v>0</v>
          </cell>
          <cell r="R310">
            <v>26.999999994000003</v>
          </cell>
          <cell r="S310">
            <v>7.4464999939800007</v>
          </cell>
          <cell r="T310">
            <v>49.9176</v>
          </cell>
          <cell r="U310">
            <v>15.646600005048001</v>
          </cell>
          <cell r="V310">
            <v>1</v>
          </cell>
          <cell r="W310">
            <v>2.8833999934020005</v>
          </cell>
          <cell r="X310">
            <v>0.8708999977049845</v>
          </cell>
          <cell r="Y310">
            <v>2.3031426000000002</v>
          </cell>
          <cell r="Z310">
            <v>10.749100005366001</v>
          </cell>
          <cell r="AA310">
            <v>7.3164000304200005</v>
          </cell>
          <cell r="AB310">
            <v>287.19000000088801</v>
          </cell>
          <cell r="AC310">
            <v>13973.649994404001</v>
          </cell>
          <cell r="AD310">
            <v>65.939998721999999</v>
          </cell>
          <cell r="AE310">
            <v>289.99999997664003</v>
          </cell>
          <cell r="AF310">
            <v>136.53000000663602</v>
          </cell>
          <cell r="AG310">
            <v>1731.149999998926</v>
          </cell>
          <cell r="AH310">
            <v>205.41092399999999</v>
          </cell>
          <cell r="AI310">
            <v>3.4528003920000003</v>
          </cell>
          <cell r="AJ310">
            <v>0.70599999419400006</v>
          </cell>
          <cell r="AK310">
            <v>0</v>
          </cell>
          <cell r="AL310">
            <v>43.217548800000003</v>
          </cell>
          <cell r="AM310">
            <v>18.534500000760001</v>
          </cell>
          <cell r="AN310">
            <v>4.8828994206000003</v>
          </cell>
          <cell r="AO310">
            <v>8.9359999959599996</v>
          </cell>
          <cell r="AP310">
            <v>2.2336999827438384</v>
          </cell>
          <cell r="AQ310">
            <v>65.877000006930004</v>
          </cell>
          <cell r="AR310">
            <v>4.5563000032500005</v>
          </cell>
          <cell r="AS310">
            <v>0</v>
          </cell>
          <cell r="AT310">
            <v>4.2220000057379998</v>
          </cell>
          <cell r="AU310">
            <v>93.221118000000004</v>
          </cell>
          <cell r="AV310">
            <v>43.521499839599997</v>
          </cell>
          <cell r="AW310">
            <v>10.892500000404</v>
          </cell>
          <cell r="AX310">
            <v>2.0229999954419999</v>
          </cell>
          <cell r="AY310">
            <v>0</v>
          </cell>
          <cell r="AZ310">
            <v>0</v>
          </cell>
          <cell r="BA310">
            <v>47.664000618000003</v>
          </cell>
          <cell r="BB310">
            <v>2.1594000177000003</v>
          </cell>
          <cell r="BC310">
            <v>8.5698813000000005</v>
          </cell>
          <cell r="BD310">
            <v>45.506000372999999</v>
          </cell>
          <cell r="BE310">
            <v>10.629467610000001</v>
          </cell>
          <cell r="BF310">
            <v>1.3866000000000001</v>
          </cell>
          <cell r="BG310">
            <v>31.6172532</v>
          </cell>
          <cell r="BH310">
            <v>0</v>
          </cell>
        </row>
        <row r="311">
          <cell r="A311">
            <v>39969</v>
          </cell>
          <cell r="B311">
            <v>5.2029589999999999</v>
          </cell>
          <cell r="C311">
            <v>524.26545999999996</v>
          </cell>
          <cell r="D311">
            <v>5.3048916299999993</v>
          </cell>
          <cell r="E311">
            <v>1.7606000023471355</v>
          </cell>
          <cell r="F311">
            <v>1.13926372</v>
          </cell>
          <cell r="G311">
            <v>1.9558299989199999</v>
          </cell>
          <cell r="H311">
            <v>1.95579994368</v>
          </cell>
          <cell r="I311">
            <v>2.7344999943259998</v>
          </cell>
          <cell r="J311">
            <v>3957.9999324299997</v>
          </cell>
          <cell r="K311">
            <v>1.5656999975880002</v>
          </cell>
          <cell r="L311">
            <v>1.5191000001100001</v>
          </cell>
          <cell r="M311">
            <v>810.46364749999987</v>
          </cell>
          <cell r="N311">
            <v>9.687100151300001</v>
          </cell>
          <cell r="O311">
            <v>2867.1564800000001</v>
          </cell>
          <cell r="P311">
            <v>0</v>
          </cell>
          <cell r="Q311">
            <v>0</v>
          </cell>
          <cell r="R311">
            <v>27.003000006308</v>
          </cell>
          <cell r="S311">
            <v>7.4472000034650003</v>
          </cell>
          <cell r="T311">
            <v>50.95709995</v>
          </cell>
          <cell r="U311">
            <v>15.646599998043</v>
          </cell>
          <cell r="V311">
            <v>1</v>
          </cell>
          <cell r="W311">
            <v>2.8726999988939999</v>
          </cell>
          <cell r="X311">
            <v>0.8791999978319226</v>
          </cell>
          <cell r="Y311">
            <v>2.3600451900000001</v>
          </cell>
          <cell r="Z311">
            <v>10.988700005713</v>
          </cell>
          <cell r="AA311">
            <v>7.3549999548500002</v>
          </cell>
          <cell r="AB311">
            <v>289.09999999674801</v>
          </cell>
          <cell r="AC311">
            <v>14078.749999995758</v>
          </cell>
          <cell r="AD311">
            <v>66.790994294000001</v>
          </cell>
          <cell r="AE311">
            <v>289.99999999050999</v>
          </cell>
          <cell r="AF311">
            <v>137.480000005161</v>
          </cell>
          <cell r="AG311">
            <v>1768.649999994944</v>
          </cell>
          <cell r="AH311">
            <v>210.01807799999997</v>
          </cell>
          <cell r="AI311">
            <v>3.452794173</v>
          </cell>
          <cell r="AJ311">
            <v>0.70939999671499998</v>
          </cell>
          <cell r="AK311">
            <v>0</v>
          </cell>
          <cell r="AL311">
            <v>43.563085600000001</v>
          </cell>
          <cell r="AM311">
            <v>18.706599999517</v>
          </cell>
          <cell r="AN311">
            <v>4.9556001216999999</v>
          </cell>
          <cell r="AO311">
            <v>8.9700000020970005</v>
          </cell>
          <cell r="AP311">
            <v>2.2262999946230857</v>
          </cell>
          <cell r="AQ311">
            <v>67.015999998683</v>
          </cell>
          <cell r="AR311">
            <v>4.5419999976289995</v>
          </cell>
          <cell r="AS311">
            <v>0</v>
          </cell>
          <cell r="AT311">
            <v>4.2184999965790002</v>
          </cell>
          <cell r="AU311">
            <v>94.475527999999997</v>
          </cell>
          <cell r="AV311">
            <v>43.578900043499999</v>
          </cell>
          <cell r="AW311">
            <v>10.924999994375</v>
          </cell>
          <cell r="AX311">
            <v>2.0529999933630001</v>
          </cell>
          <cell r="AY311">
            <v>0</v>
          </cell>
          <cell r="AZ311">
            <v>0</v>
          </cell>
          <cell r="BA311">
            <v>48.463999361900001</v>
          </cell>
          <cell r="BB311">
            <v>2.1834000535399998</v>
          </cell>
          <cell r="BC311">
            <v>8.7620948500000004</v>
          </cell>
          <cell r="BD311">
            <v>46.223999337099997</v>
          </cell>
          <cell r="BE311">
            <v>10.80457524</v>
          </cell>
          <cell r="BF311">
            <v>1.4177</v>
          </cell>
          <cell r="BG311">
            <v>32.3561671</v>
          </cell>
          <cell r="BH311">
            <v>0</v>
          </cell>
        </row>
        <row r="312">
          <cell r="A312">
            <v>39968</v>
          </cell>
          <cell r="B312">
            <v>5.1735697500000004</v>
          </cell>
          <cell r="C312">
            <v>521.52909499999998</v>
          </cell>
          <cell r="D312">
            <v>5.2816783999999997</v>
          </cell>
          <cell r="E312">
            <v>1.7732000073116982</v>
          </cell>
          <cell r="F312">
            <v>1.1326741999999999</v>
          </cell>
          <cell r="G312">
            <v>1.95582995225</v>
          </cell>
          <cell r="H312">
            <v>1.9558000708500001</v>
          </cell>
          <cell r="I312">
            <v>2.7712999969949998</v>
          </cell>
          <cell r="J312">
            <v>3955.9999554999999</v>
          </cell>
          <cell r="K312">
            <v>1.5693999945600001</v>
          </cell>
          <cell r="L312">
            <v>1.512600005845</v>
          </cell>
          <cell r="M312">
            <v>796.57892499999991</v>
          </cell>
          <cell r="N312">
            <v>9.6312995539999999</v>
          </cell>
          <cell r="O312">
            <v>2871.8562499999998</v>
          </cell>
          <cell r="P312">
            <v>0</v>
          </cell>
          <cell r="Q312">
            <v>0</v>
          </cell>
          <cell r="R312">
            <v>26.930999996775</v>
          </cell>
          <cell r="S312">
            <v>7.4479000055149998</v>
          </cell>
          <cell r="T312">
            <v>50.608802250000004</v>
          </cell>
          <cell r="U312">
            <v>15.646599996954999</v>
          </cell>
          <cell r="V312">
            <v>1</v>
          </cell>
          <cell r="W312">
            <v>2.91479999392</v>
          </cell>
          <cell r="X312">
            <v>0.86889999837008047</v>
          </cell>
          <cell r="Y312">
            <v>2.3544288</v>
          </cell>
          <cell r="Z312">
            <v>10.925699995424999</v>
          </cell>
          <cell r="AA312">
            <v>7.3580000235499998</v>
          </cell>
          <cell r="AB312">
            <v>287.10000000334497</v>
          </cell>
          <cell r="AC312">
            <v>14218.039999997181</v>
          </cell>
          <cell r="AD312">
            <v>66.534996460000002</v>
          </cell>
          <cell r="AE312">
            <v>290.00000000764999</v>
          </cell>
          <cell r="AF312">
            <v>136.32000000658999</v>
          </cell>
          <cell r="AG312">
            <v>1757.870000003265</v>
          </cell>
          <cell r="AH312">
            <v>209.14160999999999</v>
          </cell>
          <cell r="AI312">
            <v>3.4527957700000003</v>
          </cell>
          <cell r="AJ312">
            <v>0.70930000694999995</v>
          </cell>
          <cell r="AK312">
            <v>0</v>
          </cell>
          <cell r="AL312">
            <v>43.402733499999997</v>
          </cell>
          <cell r="AM312">
            <v>18.83800000307</v>
          </cell>
          <cell r="AN312">
            <v>4.9219993710000001</v>
          </cell>
          <cell r="AO312">
            <v>8.9054999964300006</v>
          </cell>
          <cell r="AP312">
            <v>2.247999997703356</v>
          </cell>
          <cell r="AQ312">
            <v>66.480999994975008</v>
          </cell>
          <cell r="AR312">
            <v>4.5193000058499999</v>
          </cell>
          <cell r="AS312">
            <v>0</v>
          </cell>
          <cell r="AT312">
            <v>4.2145000003000002</v>
          </cell>
          <cell r="AU312">
            <v>93.344137499999988</v>
          </cell>
          <cell r="AV312">
            <v>43.644000433999999</v>
          </cell>
          <cell r="AW312">
            <v>10.811499993845</v>
          </cell>
          <cell r="AX312">
            <v>2.0400000066249997</v>
          </cell>
          <cell r="AY312">
            <v>0</v>
          </cell>
          <cell r="AZ312">
            <v>0</v>
          </cell>
          <cell r="BA312">
            <v>48.141000317500001</v>
          </cell>
          <cell r="BB312">
            <v>2.1784000096999998</v>
          </cell>
          <cell r="BC312">
            <v>8.7114147499999994</v>
          </cell>
          <cell r="BD312">
            <v>46.2289994725</v>
          </cell>
          <cell r="BE312">
            <v>10.754696425000001</v>
          </cell>
          <cell r="BF312">
            <v>1.4095</v>
          </cell>
          <cell r="BG312">
            <v>32.225398499999997</v>
          </cell>
          <cell r="BH312">
            <v>0</v>
          </cell>
        </row>
        <row r="313">
          <cell r="A313">
            <v>39967</v>
          </cell>
          <cell r="B313">
            <v>5.2146793500000008</v>
          </cell>
          <cell r="C313">
            <v>525.67320700000005</v>
          </cell>
          <cell r="D313">
            <v>5.319882185</v>
          </cell>
          <cell r="E313">
            <v>1.7414000034786326</v>
          </cell>
          <cell r="F313">
            <v>1.14167452</v>
          </cell>
          <cell r="G313">
            <v>1.95582995448</v>
          </cell>
          <cell r="H313">
            <v>1.9557999777100001</v>
          </cell>
          <cell r="I313">
            <v>2.7465999992310004</v>
          </cell>
          <cell r="J313">
            <v>3953.0000058400001</v>
          </cell>
          <cell r="K313">
            <v>1.5458999972990002</v>
          </cell>
          <cell r="L313">
            <v>1.5175000054010002</v>
          </cell>
          <cell r="M313">
            <v>802.21956550000004</v>
          </cell>
          <cell r="N313">
            <v>9.7043996419000003</v>
          </cell>
          <cell r="O313">
            <v>2880.04304</v>
          </cell>
          <cell r="P313">
            <v>0</v>
          </cell>
          <cell r="Q313">
            <v>0</v>
          </cell>
          <cell r="R313">
            <v>26.816000007059003</v>
          </cell>
          <cell r="S313">
            <v>7.4463000068570002</v>
          </cell>
          <cell r="T313">
            <v>51.145200000000003</v>
          </cell>
          <cell r="U313">
            <v>15.646599998310002</v>
          </cell>
          <cell r="V313">
            <v>1</v>
          </cell>
          <cell r="W313">
            <v>2.8611999975529998</v>
          </cell>
          <cell r="X313">
            <v>0.85969999804302832</v>
          </cell>
          <cell r="Y313">
            <v>2.3731372800000003</v>
          </cell>
          <cell r="Z313">
            <v>11.012500003385</v>
          </cell>
          <cell r="AA313">
            <v>7.3396000239900001</v>
          </cell>
          <cell r="AB313">
            <v>282.89999999797402</v>
          </cell>
          <cell r="AC313">
            <v>14378.469994214001</v>
          </cell>
          <cell r="AD313">
            <v>66.857999930000005</v>
          </cell>
          <cell r="AE313">
            <v>290.00000007510999</v>
          </cell>
          <cell r="AF313">
            <v>136.33000000391201</v>
          </cell>
          <cell r="AG313">
            <v>1755.8099992760001</v>
          </cell>
          <cell r="AH313">
            <v>210.43408400000001</v>
          </cell>
          <cell r="AI313">
            <v>3.4527982449999999</v>
          </cell>
          <cell r="AJ313">
            <v>0.70930000325100007</v>
          </cell>
          <cell r="AK313">
            <v>0</v>
          </cell>
          <cell r="AL313">
            <v>43.682262900000005</v>
          </cell>
          <cell r="AM313">
            <v>18.763200002041</v>
          </cell>
          <cell r="AN313">
            <v>4.9503993153000003</v>
          </cell>
          <cell r="AO313">
            <v>8.9210000040580013</v>
          </cell>
          <cell r="AP313">
            <v>2.2012999988100246</v>
          </cell>
          <cell r="AQ313">
            <v>66.966999997752993</v>
          </cell>
          <cell r="AR313">
            <v>4.499800002123</v>
          </cell>
          <cell r="AS313">
            <v>0</v>
          </cell>
          <cell r="AT313">
            <v>4.1935999976310008</v>
          </cell>
          <cell r="AU313">
            <v>93.624130000000008</v>
          </cell>
          <cell r="AV313">
            <v>43.621699879700003</v>
          </cell>
          <cell r="AW313">
            <v>10.776599999748001</v>
          </cell>
          <cell r="AX313">
            <v>2.0461999995440001</v>
          </cell>
          <cell r="AY313">
            <v>0</v>
          </cell>
          <cell r="AZ313">
            <v>0</v>
          </cell>
          <cell r="BA313">
            <v>48.368000012300001</v>
          </cell>
          <cell r="BB313">
            <v>2.1748000302900001</v>
          </cell>
          <cell r="BC313">
            <v>8.7806363500000018</v>
          </cell>
          <cell r="BD313">
            <v>46.143000541999996</v>
          </cell>
          <cell r="BE313">
            <v>10.81451047</v>
          </cell>
          <cell r="BF313">
            <v>1.4207000000000001</v>
          </cell>
          <cell r="BG313">
            <v>32.421794700000007</v>
          </cell>
          <cell r="BH313">
            <v>0</v>
          </cell>
        </row>
        <row r="314">
          <cell r="A314">
            <v>39966</v>
          </cell>
          <cell r="B314">
            <v>5.2260578999999998</v>
          </cell>
          <cell r="C314">
            <v>526.70633399999997</v>
          </cell>
          <cell r="D314">
            <v>5.32052703</v>
          </cell>
          <cell r="E314">
            <v>1.7443000023509705</v>
          </cell>
          <cell r="F314">
            <v>1.1440233</v>
          </cell>
          <cell r="G314">
            <v>1.95583006458</v>
          </cell>
          <cell r="H314">
            <v>1.9558000223999998</v>
          </cell>
          <cell r="I314">
            <v>2.767700003166</v>
          </cell>
          <cell r="J314">
            <v>3959.0000553599998</v>
          </cell>
          <cell r="K314">
            <v>1.5433000038540001</v>
          </cell>
          <cell r="L314">
            <v>1.5136999991819997</v>
          </cell>
          <cell r="M314">
            <v>801.53532900000005</v>
          </cell>
          <cell r="N314">
            <v>9.7261002467999997</v>
          </cell>
          <cell r="O314">
            <v>2952.9611999999997</v>
          </cell>
          <cell r="P314">
            <v>0</v>
          </cell>
          <cell r="Q314">
            <v>0</v>
          </cell>
          <cell r="R314">
            <v>26.830000006488</v>
          </cell>
          <cell r="S314">
            <v>7.4456000003699998</v>
          </cell>
          <cell r="T314">
            <v>51.256799999999998</v>
          </cell>
          <cell r="U314">
            <v>15.646599995291998</v>
          </cell>
          <cell r="V314">
            <v>1</v>
          </cell>
          <cell r="W314">
            <v>2.909399996286</v>
          </cell>
          <cell r="X314">
            <v>0.86519999892807065</v>
          </cell>
          <cell r="Y314">
            <v>2.3549651999999996</v>
          </cell>
          <cell r="Z314">
            <v>11.037300006221999</v>
          </cell>
          <cell r="AA314">
            <v>7.3382999407199998</v>
          </cell>
          <cell r="AB314">
            <v>281.69999999341195</v>
          </cell>
          <cell r="AC314">
            <v>14609.180004173999</v>
          </cell>
          <cell r="AD314">
            <v>66.941993033999992</v>
          </cell>
          <cell r="AE314">
            <v>290.00000003435997</v>
          </cell>
          <cell r="AF314">
            <v>136.09000000386001</v>
          </cell>
          <cell r="AG314">
            <v>1758.2400000039418</v>
          </cell>
          <cell r="AH314">
            <v>211.30615799999998</v>
          </cell>
          <cell r="AI314">
            <v>3.4528004280000002</v>
          </cell>
          <cell r="AJ314">
            <v>0.709500000006</v>
          </cell>
          <cell r="AK314">
            <v>0</v>
          </cell>
          <cell r="AL314">
            <v>43.951282200000001</v>
          </cell>
          <cell r="AM314">
            <v>18.872499996125999</v>
          </cell>
          <cell r="AN314">
            <v>4.9675997574000004</v>
          </cell>
          <cell r="AO314">
            <v>8.7725000023920003</v>
          </cell>
          <cell r="AP314">
            <v>2.1767000056855932</v>
          </cell>
          <cell r="AQ314">
            <v>67.291000001442001</v>
          </cell>
          <cell r="AR314">
            <v>4.4876999941199998</v>
          </cell>
          <cell r="AS314">
            <v>0</v>
          </cell>
          <cell r="AT314">
            <v>4.1860000061460001</v>
          </cell>
          <cell r="AU314">
            <v>93.66895439999999</v>
          </cell>
          <cell r="AV314">
            <v>43.575500089799995</v>
          </cell>
          <cell r="AW314">
            <v>10.637499998916001</v>
          </cell>
          <cell r="AX314">
            <v>2.0479999996259997</v>
          </cell>
          <cell r="AY314">
            <v>0</v>
          </cell>
          <cell r="AZ314">
            <v>0</v>
          </cell>
          <cell r="BA314">
            <v>48.580000471800005</v>
          </cell>
          <cell r="BB314">
            <v>2.1779000082</v>
          </cell>
          <cell r="BC314">
            <v>8.7997958999999994</v>
          </cell>
          <cell r="BD314">
            <v>46.195999718400003</v>
          </cell>
          <cell r="BE314">
            <v>10.85747166</v>
          </cell>
          <cell r="BF314">
            <v>1.4238</v>
          </cell>
          <cell r="BG314">
            <v>32.945308199999999</v>
          </cell>
          <cell r="BH314">
            <v>0</v>
          </cell>
        </row>
        <row r="315">
          <cell r="A315">
            <v>39965</v>
          </cell>
          <cell r="B315">
            <v>5.2194510000000003</v>
          </cell>
          <cell r="C315">
            <v>526.01202000000001</v>
          </cell>
          <cell r="D315">
            <v>5.3148672000000001</v>
          </cell>
          <cell r="E315">
            <v>1.7552000083736123</v>
          </cell>
          <cell r="F315">
            <v>1.142577</v>
          </cell>
          <cell r="G315">
            <v>1.9727552465999998</v>
          </cell>
          <cell r="H315">
            <v>1.9558045799999997</v>
          </cell>
          <cell r="I315">
            <v>2.7752036399999995</v>
          </cell>
          <cell r="J315">
            <v>3954.9312432000002</v>
          </cell>
          <cell r="K315">
            <v>1.5396989399999998</v>
          </cell>
          <cell r="L315">
            <v>1.5140034</v>
          </cell>
          <cell r="M315">
            <v>803.87081999999987</v>
          </cell>
          <cell r="N315">
            <v>9.7072972199999992</v>
          </cell>
          <cell r="O315">
            <v>3079.6253999999994</v>
          </cell>
          <cell r="P315">
            <v>0</v>
          </cell>
          <cell r="Q315">
            <v>0</v>
          </cell>
          <cell r="R315">
            <v>26.78300028</v>
          </cell>
          <cell r="S315">
            <v>7.4457057600000001</v>
          </cell>
          <cell r="T315">
            <v>51.037712999999997</v>
          </cell>
          <cell r="U315">
            <v>15.646593059999999</v>
          </cell>
          <cell r="V315">
            <v>1</v>
          </cell>
          <cell r="W315">
            <v>3.0014508504599999</v>
          </cell>
          <cell r="X315">
            <v>0.86799999890126567</v>
          </cell>
          <cell r="Y315">
            <v>2.351988</v>
          </cell>
          <cell r="Z315">
            <v>11.02240548</v>
          </cell>
          <cell r="AA315">
            <v>7.35199596</v>
          </cell>
          <cell r="AB315">
            <v>280.73000285999996</v>
          </cell>
          <cell r="AC315">
            <v>14548.5599967</v>
          </cell>
          <cell r="AD315">
            <v>66.781002059999992</v>
          </cell>
          <cell r="AE315">
            <v>292.50957584519995</v>
          </cell>
          <cell r="AF315">
            <v>134.88999570000001</v>
          </cell>
          <cell r="AG315">
            <v>1771.3600030799998</v>
          </cell>
          <cell r="AH315">
            <v>210.69773999999998</v>
          </cell>
          <cell r="AI315">
            <v>3.4528008599999995</v>
          </cell>
          <cell r="AJ315">
            <v>0.70929359999999997</v>
          </cell>
          <cell r="AK315">
            <v>0</v>
          </cell>
          <cell r="AL315">
            <v>43.939799999999998</v>
          </cell>
          <cell r="AM315">
            <v>18.603300779999998</v>
          </cell>
          <cell r="AN315">
            <v>4.9365014399999998</v>
          </cell>
          <cell r="AO315">
            <v>8.8100009999999997</v>
          </cell>
          <cell r="AP315">
            <v>2.1915999979224492</v>
          </cell>
          <cell r="AQ315">
            <v>66.778997039999993</v>
          </cell>
          <cell r="AR315">
            <v>4.46199426</v>
          </cell>
          <cell r="AS315">
            <v>0</v>
          </cell>
          <cell r="AT315">
            <v>4.1830973999999994</v>
          </cell>
          <cell r="AU315">
            <v>95.003820000000005</v>
          </cell>
          <cell r="AV315">
            <v>43.518504059999998</v>
          </cell>
          <cell r="AW315">
            <v>10.596502259999999</v>
          </cell>
          <cell r="AX315">
            <v>2.0455043399999999</v>
          </cell>
          <cell r="AY315">
            <v>0</v>
          </cell>
          <cell r="AZ315">
            <v>0</v>
          </cell>
          <cell r="BA315">
            <v>48.49000092</v>
          </cell>
          <cell r="BB315">
            <v>2.1719059199999999</v>
          </cell>
          <cell r="BC315">
            <v>8.7886710000000008</v>
          </cell>
          <cell r="BD315">
            <v>46.351672686000001</v>
          </cell>
          <cell r="BE315">
            <v>10.805422499999999</v>
          </cell>
          <cell r="BF315">
            <v>1.4219999999999999</v>
          </cell>
          <cell r="BG315">
            <v>32.831136000000001</v>
          </cell>
          <cell r="BH315">
            <v>0</v>
          </cell>
        </row>
        <row r="316">
          <cell r="A316">
            <v>39964</v>
          </cell>
          <cell r="B316">
            <v>5.1746708999999997</v>
          </cell>
          <cell r="C316">
            <v>522.88072199999999</v>
          </cell>
          <cell r="D316">
            <v>5.26926848</v>
          </cell>
          <cell r="E316">
            <v>1.7671000047618193</v>
          </cell>
          <cell r="F316">
            <v>1.13291528</v>
          </cell>
          <cell r="G316">
            <v>1.9558300609399999</v>
          </cell>
          <cell r="H316">
            <v>1.9558000322</v>
          </cell>
          <cell r="I316">
            <v>2.8319999945860004</v>
          </cell>
          <cell r="J316">
            <v>3921.0000468799999</v>
          </cell>
          <cell r="K316">
            <v>1.5500999970680001</v>
          </cell>
          <cell r="L316">
            <v>1.5128000020979999</v>
          </cell>
          <cell r="M316">
            <v>796.97403799999984</v>
          </cell>
          <cell r="N316">
            <v>9.6263004936000005</v>
          </cell>
          <cell r="O316">
            <v>3053.2038599999996</v>
          </cell>
          <cell r="P316">
            <v>0</v>
          </cell>
          <cell r="Q316">
            <v>0</v>
          </cell>
          <cell r="R316">
            <v>26.824999993973996</v>
          </cell>
          <cell r="S316">
            <v>7.4452999962600002</v>
          </cell>
          <cell r="T316">
            <v>50.599836699999997</v>
          </cell>
          <cell r="U316">
            <v>15.646599998064</v>
          </cell>
          <cell r="V316">
            <v>1</v>
          </cell>
          <cell r="W316">
            <v>2.9757000063139998</v>
          </cell>
          <cell r="X316">
            <v>0.87290000153429304</v>
          </cell>
          <cell r="Y316">
            <v>2.3130588599999999</v>
          </cell>
          <cell r="Z316">
            <v>10.927299996283999</v>
          </cell>
          <cell r="AA316">
            <v>7.3500000538999997</v>
          </cell>
          <cell r="AB316">
            <v>282.47999999307194</v>
          </cell>
          <cell r="AC316">
            <v>14539.259998549998</v>
          </cell>
          <cell r="AD316">
            <v>66.425997735999999</v>
          </cell>
          <cell r="AE316">
            <v>290.00000001867994</v>
          </cell>
          <cell r="AF316">
            <v>135.22000000408201</v>
          </cell>
          <cell r="AG316">
            <v>1764.0399948640002</v>
          </cell>
          <cell r="AH316">
            <v>208.89006599999996</v>
          </cell>
          <cell r="AI316">
            <v>3.4527975719999997</v>
          </cell>
          <cell r="AJ316">
            <v>0.70929999989799997</v>
          </cell>
          <cell r="AK316">
            <v>0</v>
          </cell>
          <cell r="AL316">
            <v>43.562819999999995</v>
          </cell>
          <cell r="AM316">
            <v>18.433999996888002</v>
          </cell>
          <cell r="AN316">
            <v>4.9167000567999999</v>
          </cell>
          <cell r="AO316">
            <v>8.8784999976399988</v>
          </cell>
          <cell r="AP316">
            <v>2.213500004325573</v>
          </cell>
          <cell r="AQ316">
            <v>66.516000002409996</v>
          </cell>
          <cell r="AR316">
            <v>4.4761999968419994</v>
          </cell>
          <cell r="AS316">
            <v>0</v>
          </cell>
          <cell r="AT316">
            <v>4.1825000001259998</v>
          </cell>
          <cell r="AU316">
            <v>94.188738000000001</v>
          </cell>
          <cell r="AV316">
            <v>43.445500673399998</v>
          </cell>
          <cell r="AW316">
            <v>10.667799999415999</v>
          </cell>
          <cell r="AX316">
            <v>2.0350000021679997</v>
          </cell>
          <cell r="AY316">
            <v>0</v>
          </cell>
          <cell r="AZ316">
            <v>0</v>
          </cell>
          <cell r="BA316">
            <v>48.376999400800003</v>
          </cell>
          <cell r="BB316">
            <v>2.1736999890200002</v>
          </cell>
          <cell r="BC316">
            <v>8.713268900000001</v>
          </cell>
          <cell r="BD316">
            <v>45.954000107399999</v>
          </cell>
          <cell r="BE316">
            <v>10.712717749999999</v>
          </cell>
          <cell r="BF316">
            <v>1.4097999999999999</v>
          </cell>
          <cell r="BG316">
            <v>32.549462400000003</v>
          </cell>
          <cell r="BH316">
            <v>0</v>
          </cell>
        </row>
        <row r="317">
          <cell r="A317">
            <v>39962</v>
          </cell>
          <cell r="B317">
            <v>5.1746708999999997</v>
          </cell>
          <cell r="C317">
            <v>522.88072199999999</v>
          </cell>
          <cell r="D317">
            <v>5.26926848</v>
          </cell>
          <cell r="E317">
            <v>1.7671000047618193</v>
          </cell>
          <cell r="F317">
            <v>1.13291528</v>
          </cell>
          <cell r="G317">
            <v>1.9558300609399999</v>
          </cell>
          <cell r="H317">
            <v>1.9558000322</v>
          </cell>
          <cell r="I317">
            <v>2.8319999945860004</v>
          </cell>
          <cell r="J317">
            <v>3921.0000468799999</v>
          </cell>
          <cell r="K317">
            <v>1.5500999970680001</v>
          </cell>
          <cell r="L317">
            <v>1.5128000020979999</v>
          </cell>
          <cell r="M317">
            <v>796.97403799999984</v>
          </cell>
          <cell r="N317">
            <v>9.6263004936000005</v>
          </cell>
          <cell r="O317">
            <v>3053.2038599999996</v>
          </cell>
          <cell r="P317">
            <v>0</v>
          </cell>
          <cell r="Q317">
            <v>0</v>
          </cell>
          <cell r="R317">
            <v>26.824999993973996</v>
          </cell>
          <cell r="S317">
            <v>7.4452999962600002</v>
          </cell>
          <cell r="T317">
            <v>50.599836699999997</v>
          </cell>
          <cell r="U317">
            <v>15.646599998064</v>
          </cell>
          <cell r="V317">
            <v>1</v>
          </cell>
          <cell r="W317">
            <v>2.9757000063139998</v>
          </cell>
          <cell r="X317">
            <v>0.87290000153429304</v>
          </cell>
          <cell r="Y317">
            <v>2.3130588599999999</v>
          </cell>
          <cell r="Z317">
            <v>10.927299996283999</v>
          </cell>
          <cell r="AA317">
            <v>7.3500000538999997</v>
          </cell>
          <cell r="AB317">
            <v>282.47999999307194</v>
          </cell>
          <cell r="AC317">
            <v>14539.259998549998</v>
          </cell>
          <cell r="AD317">
            <v>66.425997735999999</v>
          </cell>
          <cell r="AE317">
            <v>290.00000001867994</v>
          </cell>
          <cell r="AF317">
            <v>135.22000000408201</v>
          </cell>
          <cell r="AG317">
            <v>1764.0399948640002</v>
          </cell>
          <cell r="AH317">
            <v>208.89006599999996</v>
          </cell>
          <cell r="AI317">
            <v>3.4527975719999997</v>
          </cell>
          <cell r="AJ317">
            <v>0.70929999989799997</v>
          </cell>
          <cell r="AK317">
            <v>0</v>
          </cell>
          <cell r="AL317">
            <v>43.562819999999995</v>
          </cell>
          <cell r="AM317">
            <v>18.433999996888002</v>
          </cell>
          <cell r="AN317">
            <v>4.9167000567999999</v>
          </cell>
          <cell r="AO317">
            <v>8.8784999976399988</v>
          </cell>
          <cell r="AP317">
            <v>2.213500004325573</v>
          </cell>
          <cell r="AQ317">
            <v>66.516000002409996</v>
          </cell>
          <cell r="AR317">
            <v>4.4761999968419994</v>
          </cell>
          <cell r="AS317">
            <v>0</v>
          </cell>
          <cell r="AT317">
            <v>4.1825000001259998</v>
          </cell>
          <cell r="AU317">
            <v>94.188738000000001</v>
          </cell>
          <cell r="AV317">
            <v>43.445500673399998</v>
          </cell>
          <cell r="AW317">
            <v>10.667799999415999</v>
          </cell>
          <cell r="AX317">
            <v>2.0350000021679997</v>
          </cell>
          <cell r="AY317">
            <v>0</v>
          </cell>
          <cell r="AZ317">
            <v>0</v>
          </cell>
          <cell r="BA317">
            <v>48.376999400800003</v>
          </cell>
          <cell r="BB317">
            <v>2.1736999890200002</v>
          </cell>
          <cell r="BC317">
            <v>8.713268900000001</v>
          </cell>
          <cell r="BD317">
            <v>45.954000107399999</v>
          </cell>
          <cell r="BE317">
            <v>10.712717749999999</v>
          </cell>
          <cell r="BF317">
            <v>1.4097999999999999</v>
          </cell>
          <cell r="BG317">
            <v>32.549462400000003</v>
          </cell>
          <cell r="BH317">
            <v>0</v>
          </cell>
        </row>
        <row r="318">
          <cell r="A318">
            <v>39961</v>
          </cell>
          <cell r="B318">
            <v>5.0865375999999998</v>
          </cell>
          <cell r="C318">
            <v>513.90518399999996</v>
          </cell>
          <cell r="D318">
            <v>5.1844995199999993</v>
          </cell>
          <cell r="E318">
            <v>1.775300011095625</v>
          </cell>
          <cell r="F318">
            <v>1.1134681599999998</v>
          </cell>
          <cell r="G318">
            <v>1.95582996256</v>
          </cell>
          <cell r="H318">
            <v>1.9558000335999999</v>
          </cell>
          <cell r="I318">
            <v>2.813599997376</v>
          </cell>
          <cell r="J318">
            <v>3866.99995872</v>
          </cell>
          <cell r="K318">
            <v>1.5543999994879998</v>
          </cell>
          <cell r="L318">
            <v>1.511700005856</v>
          </cell>
          <cell r="M318">
            <v>780.182864</v>
          </cell>
          <cell r="N318">
            <v>9.4610001183999994</v>
          </cell>
          <cell r="O318">
            <v>3011.7402985600002</v>
          </cell>
          <cell r="P318">
            <v>0</v>
          </cell>
          <cell r="Q318">
            <v>0</v>
          </cell>
          <cell r="R318">
            <v>26.760999993887999</v>
          </cell>
          <cell r="S318">
            <v>7.4444999971199994</v>
          </cell>
          <cell r="T318">
            <v>49.619028799999995</v>
          </cell>
          <cell r="U318">
            <v>15.64660000304</v>
          </cell>
          <cell r="V318">
            <v>1</v>
          </cell>
          <cell r="W318">
            <v>2.9411999983679995</v>
          </cell>
          <cell r="X318">
            <v>0.86999999899538105</v>
          </cell>
          <cell r="Y318">
            <v>2.2730768000000001</v>
          </cell>
          <cell r="Z318">
            <v>10.742700001759999</v>
          </cell>
          <cell r="AA318">
            <v>7.3305000342399991</v>
          </cell>
          <cell r="AB318">
            <v>284.74999999603199</v>
          </cell>
          <cell r="AC318">
            <v>14306.32</v>
          </cell>
          <cell r="AD318">
            <v>65.968000319999987</v>
          </cell>
          <cell r="AE318">
            <v>289.9999999872</v>
          </cell>
          <cell r="AF318">
            <v>134.37999999856001</v>
          </cell>
          <cell r="AG318">
            <v>1736.1799949439999</v>
          </cell>
          <cell r="AH318">
            <v>205.60918399999997</v>
          </cell>
          <cell r="AI318">
            <v>3.4528043519999998</v>
          </cell>
          <cell r="AJ318">
            <v>0.70930000191999998</v>
          </cell>
          <cell r="AK318">
            <v>0</v>
          </cell>
          <cell r="AL318">
            <v>43.022880000000001</v>
          </cell>
          <cell r="AM318">
            <v>18.317600006495997</v>
          </cell>
          <cell r="AN318">
            <v>4.8669006015999994</v>
          </cell>
          <cell r="AO318">
            <v>8.9615000061120007</v>
          </cell>
          <cell r="AP318">
            <v>2.2222999913167345</v>
          </cell>
          <cell r="AQ318">
            <v>65.504000000223996</v>
          </cell>
          <cell r="AR318">
            <v>4.4909999998399996</v>
          </cell>
          <cell r="AS318">
            <v>0</v>
          </cell>
          <cell r="AT318">
            <v>4.1975000047359998</v>
          </cell>
          <cell r="AU318">
            <v>93.83144639999999</v>
          </cell>
          <cell r="AV318">
            <v>43.310500076799997</v>
          </cell>
          <cell r="AW318">
            <v>10.73529999712</v>
          </cell>
          <cell r="AX318">
            <v>2.014600006432</v>
          </cell>
          <cell r="AY318">
            <v>0</v>
          </cell>
          <cell r="AZ318">
            <v>0</v>
          </cell>
          <cell r="BA318">
            <v>47.685000006399996</v>
          </cell>
          <cell r="BB318">
            <v>2.1775000518400001</v>
          </cell>
          <cell r="BC318">
            <v>8.5637007999999994</v>
          </cell>
          <cell r="BD318">
            <v>45.291999526399998</v>
          </cell>
          <cell r="BE318">
            <v>10.622979519999999</v>
          </cell>
          <cell r="BF318">
            <v>1.3855999999999999</v>
          </cell>
          <cell r="BG318">
            <v>32.040614399999995</v>
          </cell>
          <cell r="BH318">
            <v>0</v>
          </cell>
        </row>
        <row r="319">
          <cell r="A319">
            <v>39960</v>
          </cell>
          <cell r="B319">
            <v>5.10236205</v>
          </cell>
          <cell r="C319">
            <v>515.57418899999993</v>
          </cell>
          <cell r="D319">
            <v>5.1932745899999997</v>
          </cell>
          <cell r="E319">
            <v>1.7773000011698648</v>
          </cell>
          <cell r="F319">
            <v>1.1170843599999998</v>
          </cell>
          <cell r="G319">
            <v>1.9558299700699999</v>
          </cell>
          <cell r="H319">
            <v>1.95579994391</v>
          </cell>
          <cell r="I319">
            <v>2.799099994214</v>
          </cell>
          <cell r="J319">
            <v>3867.0000584299996</v>
          </cell>
          <cell r="K319">
            <v>1.5536000033440001</v>
          </cell>
          <cell r="L319">
            <v>1.513499997159</v>
          </cell>
          <cell r="M319">
            <v>787.59590749999995</v>
          </cell>
          <cell r="N319">
            <v>9.4917001069999998</v>
          </cell>
          <cell r="O319">
            <v>3070.7308999999996</v>
          </cell>
          <cell r="P319">
            <v>0</v>
          </cell>
          <cell r="Q319">
            <v>0</v>
          </cell>
          <cell r="R319">
            <v>26.724999993658997</v>
          </cell>
          <cell r="S319">
            <v>7.4442000063309992</v>
          </cell>
          <cell r="T319">
            <v>50.001201949999988</v>
          </cell>
          <cell r="U319">
            <v>15.646600003699998</v>
          </cell>
          <cell r="V319">
            <v>1</v>
          </cell>
          <cell r="W319">
            <v>2.9005000046539999</v>
          </cell>
          <cell r="X319">
            <v>0.87059999959541934</v>
          </cell>
          <cell r="Y319">
            <v>2.2797639999999997</v>
          </cell>
          <cell r="Z319">
            <v>10.776999995365999</v>
          </cell>
          <cell r="AA319">
            <v>7.30549998473</v>
          </cell>
          <cell r="AB319">
            <v>282.84999999331694</v>
          </cell>
          <cell r="AC319">
            <v>14441.129999678</v>
          </cell>
          <cell r="AD319">
            <v>66.265997494999993</v>
          </cell>
          <cell r="AE319">
            <v>289.99999995849998</v>
          </cell>
          <cell r="AF319">
            <v>132.47999999542199</v>
          </cell>
          <cell r="AG319">
            <v>1759.3100039599999</v>
          </cell>
          <cell r="AH319">
            <v>206.082325</v>
          </cell>
          <cell r="AI319">
            <v>3.4527998849999997</v>
          </cell>
          <cell r="AJ319">
            <v>0.70910000481900004</v>
          </cell>
          <cell r="AK319">
            <v>0</v>
          </cell>
          <cell r="AL319">
            <v>43.190407</v>
          </cell>
          <cell r="AM319">
            <v>18.308199994038997</v>
          </cell>
          <cell r="AN319">
            <v>4.8702000589000001</v>
          </cell>
          <cell r="AO319">
            <v>8.8709999947279989</v>
          </cell>
          <cell r="AP319">
            <v>2.2501000170347831</v>
          </cell>
          <cell r="AQ319">
            <v>65.697999993810001</v>
          </cell>
          <cell r="AR319">
            <v>4.4362999999139996</v>
          </cell>
          <cell r="AS319">
            <v>0</v>
          </cell>
          <cell r="AT319">
            <v>4.1833000066849992</v>
          </cell>
          <cell r="AU319">
            <v>93.986051099999997</v>
          </cell>
          <cell r="AV319">
            <v>43.388600507500001</v>
          </cell>
          <cell r="AW319">
            <v>10.653999999481998</v>
          </cell>
          <cell r="AX319">
            <v>2.0187999987619998</v>
          </cell>
          <cell r="AY319">
            <v>0</v>
          </cell>
          <cell r="AZ319">
            <v>0</v>
          </cell>
          <cell r="BA319">
            <v>47.79899996959999</v>
          </cell>
          <cell r="BB319">
            <v>2.1843999427699998</v>
          </cell>
          <cell r="BC319">
            <v>8.5915130499999997</v>
          </cell>
          <cell r="BD319">
            <v>45.695999695499999</v>
          </cell>
          <cell r="BE319">
            <v>10.65386541</v>
          </cell>
          <cell r="BF319">
            <v>1.3900999999999999</v>
          </cell>
          <cell r="BG319">
            <v>32.155793199999998</v>
          </cell>
          <cell r="BH319">
            <v>0</v>
          </cell>
        </row>
        <row r="320">
          <cell r="A320">
            <v>39959</v>
          </cell>
          <cell r="B320">
            <v>5.1049313999999999</v>
          </cell>
          <cell r="C320">
            <v>516.96036000000004</v>
          </cell>
          <cell r="D320">
            <v>5.2027741800000005</v>
          </cell>
          <cell r="E320">
            <v>1.7948999984010057</v>
          </cell>
          <cell r="F320">
            <v>1.1176468799999999</v>
          </cell>
          <cell r="G320">
            <v>1.9558300240800002</v>
          </cell>
          <cell r="H320">
            <v>1.9557999828000001</v>
          </cell>
          <cell r="I320">
            <v>2.8317999941640002</v>
          </cell>
          <cell r="J320">
            <v>3831.00004584</v>
          </cell>
          <cell r="K320">
            <v>1.56979999332</v>
          </cell>
          <cell r="L320">
            <v>1.5144000065759999</v>
          </cell>
          <cell r="M320">
            <v>773.87588999999991</v>
          </cell>
          <cell r="N320">
            <v>9.4999998708</v>
          </cell>
          <cell r="O320">
            <v>3075.0588000000002</v>
          </cell>
          <cell r="P320">
            <v>0</v>
          </cell>
          <cell r="Q320">
            <v>0</v>
          </cell>
          <cell r="R320">
            <v>26.698999994988004</v>
          </cell>
          <cell r="S320">
            <v>7.4453000026439993</v>
          </cell>
          <cell r="T320">
            <v>49.999260000000007</v>
          </cell>
          <cell r="U320">
            <v>15.646599998520001</v>
          </cell>
          <cell r="V320">
            <v>1</v>
          </cell>
          <cell r="W320">
            <v>2.9182999935000002</v>
          </cell>
          <cell r="X320">
            <v>0.87600000158723035</v>
          </cell>
          <cell r="Y320">
            <v>2.2809119999999998</v>
          </cell>
          <cell r="Z320">
            <v>10.780899995256</v>
          </cell>
          <cell r="AA320">
            <v>7.2899000355599997</v>
          </cell>
          <cell r="AB320">
            <v>282.43000000195201</v>
          </cell>
          <cell r="AC320">
            <v>14279.649993240002</v>
          </cell>
          <cell r="AD320">
            <v>66.563993976000006</v>
          </cell>
          <cell r="AE320">
            <v>290.00000000879999</v>
          </cell>
          <cell r="AF320">
            <v>132.06000000323999</v>
          </cell>
          <cell r="AG320">
            <v>1750.9700000031601</v>
          </cell>
          <cell r="AH320">
            <v>205.47679200000002</v>
          </cell>
          <cell r="AI320">
            <v>3.4528000800000003</v>
          </cell>
          <cell r="AJ320">
            <v>0.70910000585999999</v>
          </cell>
          <cell r="AK320">
            <v>0</v>
          </cell>
          <cell r="AL320">
            <v>43.1134092</v>
          </cell>
          <cell r="AM320">
            <v>18.341200006584003</v>
          </cell>
          <cell r="AN320">
            <v>4.8852002988000001</v>
          </cell>
          <cell r="AO320">
            <v>8.9509999989000004</v>
          </cell>
          <cell r="AP320">
            <v>2.26220000902733</v>
          </cell>
          <cell r="AQ320">
            <v>65.720999999088008</v>
          </cell>
          <cell r="AR320">
            <v>4.4234999971560001</v>
          </cell>
          <cell r="AS320">
            <v>0</v>
          </cell>
          <cell r="AT320">
            <v>4.179500006184</v>
          </cell>
          <cell r="AU320">
            <v>93.899861999999999</v>
          </cell>
          <cell r="AV320">
            <v>43.6023004344</v>
          </cell>
          <cell r="AW320">
            <v>10.554499994148001</v>
          </cell>
          <cell r="AX320">
            <v>2.0204999988000001</v>
          </cell>
          <cell r="AY320">
            <v>0</v>
          </cell>
          <cell r="AZ320">
            <v>0</v>
          </cell>
          <cell r="BA320">
            <v>47.961999470400002</v>
          </cell>
          <cell r="BB320">
            <v>2.1708999981600003</v>
          </cell>
          <cell r="BC320">
            <v>8.5958394000000009</v>
          </cell>
          <cell r="BD320">
            <v>45.417999569999999</v>
          </cell>
          <cell r="BE320">
            <v>10.64163666</v>
          </cell>
          <cell r="BF320">
            <v>1.3908</v>
          </cell>
          <cell r="BG320">
            <v>32.127480000000006</v>
          </cell>
          <cell r="BH320">
            <v>0</v>
          </cell>
        </row>
        <row r="321">
          <cell r="A321">
            <v>39958</v>
          </cell>
          <cell r="B321">
            <v>5.1423705000000002</v>
          </cell>
          <cell r="C321">
            <v>521.18601000000001</v>
          </cell>
          <cell r="D321">
            <v>5.2319644499999995</v>
          </cell>
          <cell r="E321">
            <v>1.7924000090272481</v>
          </cell>
          <cell r="F321">
            <v>1.1258436000000001</v>
          </cell>
          <cell r="G321">
            <v>1.9558300443000003</v>
          </cell>
          <cell r="H321">
            <v>1.9558000629000001</v>
          </cell>
          <cell r="I321">
            <v>2.8321999980300001</v>
          </cell>
          <cell r="J321">
            <v>3847.0000157999998</v>
          </cell>
          <cell r="K321">
            <v>1.5777000042</v>
          </cell>
          <cell r="L321">
            <v>1.5177999970199998</v>
          </cell>
          <cell r="M321">
            <v>788.65091999999993</v>
          </cell>
          <cell r="N321">
            <v>9.5601003690000006</v>
          </cell>
          <cell r="O321">
            <v>3041.9913000000001</v>
          </cell>
          <cell r="P321">
            <v>0</v>
          </cell>
          <cell r="Q321">
            <v>0</v>
          </cell>
          <cell r="R321">
            <v>26.683000005659999</v>
          </cell>
          <cell r="S321">
            <v>7.4462999952899995</v>
          </cell>
          <cell r="T321">
            <v>50.267880000000005</v>
          </cell>
          <cell r="U321">
            <v>15.6466000056</v>
          </cell>
          <cell r="V321">
            <v>1</v>
          </cell>
          <cell r="W321">
            <v>2.9165000033399999</v>
          </cell>
          <cell r="X321">
            <v>0.88029999819667304</v>
          </cell>
          <cell r="Y321">
            <v>2.2976399999999999</v>
          </cell>
          <cell r="Z321">
            <v>10.85950000311</v>
          </cell>
          <cell r="AA321">
            <v>7.2929000361000007</v>
          </cell>
          <cell r="AB321">
            <v>280.60000000035001</v>
          </cell>
          <cell r="AC321">
            <v>14286.690004650001</v>
          </cell>
          <cell r="AD321">
            <v>66.273996780000004</v>
          </cell>
          <cell r="AE321">
            <v>290.00000004359998</v>
          </cell>
          <cell r="AF321">
            <v>133.21999999398</v>
          </cell>
          <cell r="AG321">
            <v>1743.8999999953201</v>
          </cell>
          <cell r="AH321">
            <v>207.10983000000002</v>
          </cell>
          <cell r="AI321">
            <v>3.4528065299999997</v>
          </cell>
          <cell r="AJ321">
            <v>0.70899999309000006</v>
          </cell>
          <cell r="AK321">
            <v>0</v>
          </cell>
          <cell r="AL321">
            <v>43.408584000000005</v>
          </cell>
          <cell r="AM321">
            <v>18.43719999855</v>
          </cell>
          <cell r="AN321">
            <v>4.888100208</v>
          </cell>
          <cell r="AO321">
            <v>8.8620000018000002</v>
          </cell>
          <cell r="AP321">
            <v>2.2652000135232928</v>
          </cell>
          <cell r="AQ321">
            <v>65.67399999477</v>
          </cell>
          <cell r="AR321">
            <v>4.4140000007099998</v>
          </cell>
          <cell r="AS321">
            <v>0</v>
          </cell>
          <cell r="AT321">
            <v>4.17099999717</v>
          </cell>
          <cell r="AU321">
            <v>94.302711000000016</v>
          </cell>
          <cell r="AV321">
            <v>43.487499528000001</v>
          </cell>
          <cell r="AW321">
            <v>10.47200000496</v>
          </cell>
          <cell r="AX321">
            <v>2.0250999955200002</v>
          </cell>
          <cell r="AY321">
            <v>0</v>
          </cell>
          <cell r="AZ321">
            <v>0</v>
          </cell>
          <cell r="BA321">
            <v>48.170000184000003</v>
          </cell>
          <cell r="BB321">
            <v>2.1672000351</v>
          </cell>
          <cell r="BC321">
            <v>8.6588805000000004</v>
          </cell>
          <cell r="BD321">
            <v>45.629999792999996</v>
          </cell>
          <cell r="BE321">
            <v>10.673728649999999</v>
          </cell>
          <cell r="BF321">
            <v>1.401</v>
          </cell>
          <cell r="BG321">
            <v>32.396723999999999</v>
          </cell>
          <cell r="BH321">
            <v>0</v>
          </cell>
        </row>
        <row r="322">
          <cell r="A322">
            <v>39955</v>
          </cell>
          <cell r="B322">
            <v>5.1284226000000004</v>
          </cell>
          <cell r="C322">
            <v>520.27536399999997</v>
          </cell>
          <cell r="D322">
            <v>5.2158873200000002</v>
          </cell>
          <cell r="E322">
            <v>1.7831999945069479</v>
          </cell>
          <cell r="F322">
            <v>1.12278992</v>
          </cell>
          <cell r="G322">
            <v>1.95583004092</v>
          </cell>
          <cell r="H322">
            <v>1.9558000011199999</v>
          </cell>
          <cell r="I322">
            <v>2.825399997756</v>
          </cell>
          <cell r="J322">
            <v>3844.9999492800002</v>
          </cell>
          <cell r="K322">
            <v>1.5744000017759998</v>
          </cell>
          <cell r="L322">
            <v>1.521699993016</v>
          </cell>
          <cell r="M322">
            <v>780.84617800000001</v>
          </cell>
          <cell r="N322">
            <v>9.5334001896</v>
          </cell>
          <cell r="O322">
            <v>3035.2771402799999</v>
          </cell>
          <cell r="P322">
            <v>0</v>
          </cell>
          <cell r="Q322">
            <v>0</v>
          </cell>
          <cell r="R322">
            <v>26.707999993920001</v>
          </cell>
          <cell r="S322">
            <v>7.4457999931280003</v>
          </cell>
          <cell r="T322">
            <v>50.167863199999999</v>
          </cell>
          <cell r="U322">
            <v>15.646600004168</v>
          </cell>
          <cell r="V322">
            <v>1</v>
          </cell>
          <cell r="W322">
            <v>2.935599998072</v>
          </cell>
          <cell r="X322">
            <v>0.87809999874682843</v>
          </cell>
          <cell r="Y322">
            <v>2.298394</v>
          </cell>
          <cell r="Z322">
            <v>10.831000005168001</v>
          </cell>
          <cell r="AA322">
            <v>7.3189999853600005</v>
          </cell>
          <cell r="AB322">
            <v>278.38999999442802</v>
          </cell>
          <cell r="AC322">
            <v>14289.740004484</v>
          </cell>
          <cell r="AD322">
            <v>65.821994195999991</v>
          </cell>
          <cell r="AE322">
            <v>290.00000001531998</v>
          </cell>
          <cell r="AF322">
            <v>131.4100000066</v>
          </cell>
          <cell r="AG322">
            <v>1737.37999999312</v>
          </cell>
          <cell r="AH322">
            <v>207.009152</v>
          </cell>
          <cell r="AI322">
            <v>3.4528025559999995</v>
          </cell>
          <cell r="AJ322">
            <v>0.70900000231199989</v>
          </cell>
          <cell r="AK322">
            <v>0</v>
          </cell>
          <cell r="AL322">
            <v>44.266090399999996</v>
          </cell>
          <cell r="AM322">
            <v>18.376699993904001</v>
          </cell>
          <cell r="AN322">
            <v>4.8769000532</v>
          </cell>
          <cell r="AO322">
            <v>8.8749999948680003</v>
          </cell>
          <cell r="AP322">
            <v>2.2555000130516158</v>
          </cell>
          <cell r="AQ322">
            <v>65.613000000043996</v>
          </cell>
          <cell r="AR322">
            <v>4.3842999936679998</v>
          </cell>
          <cell r="AS322">
            <v>0</v>
          </cell>
          <cell r="AT322">
            <v>4.1764999985240001</v>
          </cell>
          <cell r="AU322">
            <v>94.229962399999991</v>
          </cell>
          <cell r="AV322">
            <v>43.501599845200005</v>
          </cell>
          <cell r="AW322">
            <v>10.480000003983999</v>
          </cell>
          <cell r="AX322">
            <v>2.015700005032</v>
          </cell>
          <cell r="AY322">
            <v>0</v>
          </cell>
          <cell r="AZ322">
            <v>0</v>
          </cell>
          <cell r="BA322">
            <v>47.973000322799997</v>
          </cell>
          <cell r="BB322">
            <v>2.1468000355200001</v>
          </cell>
          <cell r="BC322">
            <v>8.6353945999999997</v>
          </cell>
          <cell r="BD322">
            <v>45.633999499200002</v>
          </cell>
          <cell r="BE322">
            <v>10.665176900000001</v>
          </cell>
          <cell r="BF322">
            <v>1.3972</v>
          </cell>
          <cell r="BG322">
            <v>32.328413600000005</v>
          </cell>
          <cell r="BH322">
            <v>0</v>
          </cell>
        </row>
        <row r="323">
          <cell r="A323">
            <v>39954</v>
          </cell>
          <cell r="B323">
            <v>5.0553340999999996</v>
          </cell>
          <cell r="C323">
            <v>512.94220800000005</v>
          </cell>
          <cell r="D323">
            <v>5.1148936749999994</v>
          </cell>
          <cell r="E323">
            <v>1.7861000045317212</v>
          </cell>
          <cell r="F323">
            <v>1.10663756</v>
          </cell>
          <cell r="G323">
            <v>1.9558299931700001</v>
          </cell>
          <cell r="H323">
            <v>1.9557999723899999</v>
          </cell>
          <cell r="I323">
            <v>2.803399995975</v>
          </cell>
          <cell r="J323">
            <v>3789.0000368200003</v>
          </cell>
          <cell r="K323">
            <v>1.5754000038460001</v>
          </cell>
          <cell r="L323">
            <v>1.5173999945959999</v>
          </cell>
          <cell r="M323">
            <v>762.80323199999998</v>
          </cell>
          <cell r="N323">
            <v>9.3982998783999996</v>
          </cell>
          <cell r="O323">
            <v>3040.6367999999998</v>
          </cell>
          <cell r="P323">
            <v>0</v>
          </cell>
          <cell r="Q323">
            <v>0</v>
          </cell>
          <cell r="R323">
            <v>26.726999995860002</v>
          </cell>
          <cell r="S323">
            <v>7.4458000022209996</v>
          </cell>
          <cell r="T323">
            <v>49.437889999999996</v>
          </cell>
          <cell r="U323">
            <v>15.646599995689</v>
          </cell>
          <cell r="V323">
            <v>1</v>
          </cell>
          <cell r="W323">
            <v>2.8870999962649999</v>
          </cell>
          <cell r="X323">
            <v>0.87899999812978724</v>
          </cell>
          <cell r="Y323">
            <v>2.2653295</v>
          </cell>
          <cell r="Z323">
            <v>10.675700000447</v>
          </cell>
          <cell r="AA323">
            <v>7.3164999381500007</v>
          </cell>
          <cell r="AB323">
            <v>278.43000000185702</v>
          </cell>
          <cell r="AC323">
            <v>14284.740003343</v>
          </cell>
          <cell r="AD323">
            <v>65.109301770999991</v>
          </cell>
          <cell r="AE323">
            <v>289.99999997944002</v>
          </cell>
          <cell r="AF323">
            <v>130.840000004134</v>
          </cell>
          <cell r="AG323">
            <v>1719.5399999970152</v>
          </cell>
          <cell r="AH323">
            <v>202.69534899999999</v>
          </cell>
          <cell r="AI323">
            <v>3.45280283</v>
          </cell>
          <cell r="AJ323">
            <v>0.70900000385499995</v>
          </cell>
          <cell r="AK323">
            <v>0</v>
          </cell>
          <cell r="AL323">
            <v>43.791780000000003</v>
          </cell>
          <cell r="AM323">
            <v>17.993200002388001</v>
          </cell>
          <cell r="AN323">
            <v>4.8605006149000003</v>
          </cell>
          <cell r="AO323">
            <v>8.8381999963510012</v>
          </cell>
          <cell r="AP323">
            <v>2.2778999948804732</v>
          </cell>
          <cell r="AQ323">
            <v>65.058999998627996</v>
          </cell>
          <cell r="AR323">
            <v>4.3960000063629998</v>
          </cell>
          <cell r="AS323">
            <v>0</v>
          </cell>
          <cell r="AT323">
            <v>4.1694999965949995</v>
          </cell>
          <cell r="AU323">
            <v>94.09035750000001</v>
          </cell>
          <cell r="AV323">
            <v>43.386900206100002</v>
          </cell>
          <cell r="AW323">
            <v>10.447599993273</v>
          </cell>
          <cell r="AX323">
            <v>2.0085000057250002</v>
          </cell>
          <cell r="AY323">
            <v>0</v>
          </cell>
          <cell r="AZ323">
            <v>0</v>
          </cell>
          <cell r="BA323">
            <v>47.351999384200006</v>
          </cell>
          <cell r="BB323">
            <v>2.1173000634400001</v>
          </cell>
          <cell r="BC323">
            <v>8.5111665500000004</v>
          </cell>
          <cell r="BD323">
            <v>44.887000023900001</v>
          </cell>
          <cell r="BE323">
            <v>10.414663025000001</v>
          </cell>
          <cell r="BF323">
            <v>1.3771</v>
          </cell>
          <cell r="BG323">
            <v>31.772451199999999</v>
          </cell>
          <cell r="BH323">
            <v>0</v>
          </cell>
        </row>
        <row r="324">
          <cell r="A324">
            <v>39953</v>
          </cell>
          <cell r="B324">
            <v>5.0269680000000001</v>
          </cell>
          <cell r="C324">
            <v>510.39058</v>
          </cell>
          <cell r="D324">
            <v>5.1027421500000001</v>
          </cell>
          <cell r="E324">
            <v>1.7654999970145124</v>
          </cell>
          <cell r="F324">
            <v>1.1002653</v>
          </cell>
          <cell r="G324">
            <v>1.9558300639999999</v>
          </cell>
          <cell r="H324">
            <v>1.955799946</v>
          </cell>
          <cell r="I324">
            <v>2.7818999968000004</v>
          </cell>
          <cell r="J324">
            <v>3789.0000552999995</v>
          </cell>
          <cell r="K324">
            <v>1.5723999963999999</v>
          </cell>
          <cell r="L324">
            <v>1.5123999983099998</v>
          </cell>
          <cell r="M324">
            <v>760.99287500000003</v>
          </cell>
          <cell r="N324">
            <v>9.3434003580000002</v>
          </cell>
          <cell r="O324">
            <v>3006.3240000000001</v>
          </cell>
          <cell r="P324">
            <v>0</v>
          </cell>
          <cell r="Q324">
            <v>0</v>
          </cell>
          <cell r="R324">
            <v>26.614999993550001</v>
          </cell>
          <cell r="S324">
            <v>7.4452000054899994</v>
          </cell>
          <cell r="T324">
            <v>49.147099999999995</v>
          </cell>
          <cell r="U324">
            <v>15.646600003290001</v>
          </cell>
          <cell r="V324">
            <v>1</v>
          </cell>
          <cell r="W324">
            <v>2.8870999940899997</v>
          </cell>
          <cell r="X324">
            <v>0.88259999749983731</v>
          </cell>
          <cell r="Y324">
            <v>2.2588499999999998</v>
          </cell>
          <cell r="Z324">
            <v>10.61340000042</v>
          </cell>
          <cell r="AA324">
            <v>7.3634000514000002</v>
          </cell>
          <cell r="AB324">
            <v>277.85000000113001</v>
          </cell>
          <cell r="AC324">
            <v>14093.379998069999</v>
          </cell>
          <cell r="AD324">
            <v>64.917993690000003</v>
          </cell>
          <cell r="AE324">
            <v>290.00000003190002</v>
          </cell>
          <cell r="AF324">
            <v>131.05999999881001</v>
          </cell>
          <cell r="AG324">
            <v>1706.8199981400001</v>
          </cell>
          <cell r="AH324">
            <v>203.25542999999999</v>
          </cell>
          <cell r="AI324">
            <v>3.4527959700000004</v>
          </cell>
          <cell r="AJ324">
            <v>0.7089999936300001</v>
          </cell>
          <cell r="AK324">
            <v>0</v>
          </cell>
          <cell r="AL324">
            <v>43.512295999999999</v>
          </cell>
          <cell r="AM324">
            <v>17.69430000206</v>
          </cell>
          <cell r="AN324">
            <v>4.8428005369999996</v>
          </cell>
          <cell r="AO324">
            <v>8.809999995630001</v>
          </cell>
          <cell r="AP324">
            <v>2.2608999987250438</v>
          </cell>
          <cell r="AQ324">
            <v>64.590000004230006</v>
          </cell>
          <cell r="AR324">
            <v>4.3686999976700003</v>
          </cell>
          <cell r="AS324">
            <v>0</v>
          </cell>
          <cell r="AT324">
            <v>4.1616999967300004</v>
          </cell>
          <cell r="AU324">
            <v>93.683408</v>
          </cell>
          <cell r="AV324">
            <v>43.332000069000003</v>
          </cell>
          <cell r="AW324">
            <v>10.49149999652</v>
          </cell>
          <cell r="AX324">
            <v>1.9993999948999999</v>
          </cell>
          <cell r="AY324">
            <v>0</v>
          </cell>
          <cell r="AZ324">
            <v>0</v>
          </cell>
          <cell r="BA324">
            <v>47.169000413000006</v>
          </cell>
          <cell r="BB324">
            <v>2.0995999798000002</v>
          </cell>
          <cell r="BC324">
            <v>8.4611045000000011</v>
          </cell>
          <cell r="BD324">
            <v>44.887000622999999</v>
          </cell>
          <cell r="BE324">
            <v>10.44526465</v>
          </cell>
          <cell r="BF324">
            <v>1.369</v>
          </cell>
          <cell r="BG324">
            <v>31.864843999999998</v>
          </cell>
          <cell r="BH324">
            <v>0</v>
          </cell>
        </row>
        <row r="325">
          <cell r="A325">
            <v>39952</v>
          </cell>
          <cell r="B325">
            <v>4.9992792399999999</v>
          </cell>
          <cell r="C325">
            <v>507.97261600000002</v>
          </cell>
          <cell r="D325">
            <v>5.0706061199999999</v>
          </cell>
          <cell r="E325">
            <v>1.7563000069557841</v>
          </cell>
          <cell r="F325">
            <v>1.09399644</v>
          </cell>
          <cell r="G325">
            <v>1.955830011</v>
          </cell>
          <cell r="H325">
            <v>1.9558000646</v>
          </cell>
          <cell r="I325">
            <v>2.795899994964</v>
          </cell>
          <cell r="J325">
            <v>3777.9999826399999</v>
          </cell>
          <cell r="K325">
            <v>1.5753999973800001</v>
          </cell>
          <cell r="L325">
            <v>1.5145999984159999</v>
          </cell>
          <cell r="M325">
            <v>764.83105599999999</v>
          </cell>
          <cell r="N325">
            <v>9.2896006004</v>
          </cell>
          <cell r="O325">
            <v>3008.6603600000003</v>
          </cell>
          <cell r="P325">
            <v>0</v>
          </cell>
          <cell r="Q325">
            <v>0</v>
          </cell>
          <cell r="R325">
            <v>26.669000006636001</v>
          </cell>
          <cell r="S325">
            <v>7.4465000008399995</v>
          </cell>
          <cell r="T325">
            <v>49.206018800000002</v>
          </cell>
          <cell r="U325">
            <v>15.646600000660001</v>
          </cell>
          <cell r="V325">
            <v>1</v>
          </cell>
          <cell r="W325">
            <v>2.881699997308</v>
          </cell>
          <cell r="X325">
            <v>0.87940000008398611</v>
          </cell>
          <cell r="Y325">
            <v>2.2459799999999999</v>
          </cell>
          <cell r="Z325">
            <v>10.551299997548</v>
          </cell>
          <cell r="AA325">
            <v>7.3599999605600006</v>
          </cell>
          <cell r="AB325">
            <v>278.17999999998</v>
          </cell>
          <cell r="AC325">
            <v>13946.299993743998</v>
          </cell>
          <cell r="AD325">
            <v>65.044996448000006</v>
          </cell>
          <cell r="AE325">
            <v>290.00000000543997</v>
          </cell>
          <cell r="AF325">
            <v>130.910000003432</v>
          </cell>
          <cell r="AG325">
            <v>1695.4499999987599</v>
          </cell>
          <cell r="AH325">
            <v>201.90679600000001</v>
          </cell>
          <cell r="AI325">
            <v>3.452806308</v>
          </cell>
          <cell r="AJ325">
            <v>0.709100002492</v>
          </cell>
          <cell r="AK325">
            <v>0</v>
          </cell>
          <cell r="AL325">
            <v>43.094230799999998</v>
          </cell>
          <cell r="AM325">
            <v>17.579900000963999</v>
          </cell>
          <cell r="AN325">
            <v>4.8057002655999996</v>
          </cell>
          <cell r="AO325">
            <v>8.7449999980799991</v>
          </cell>
          <cell r="AP325">
            <v>2.2512000184435665</v>
          </cell>
          <cell r="AQ325">
            <v>64.168999999359997</v>
          </cell>
          <cell r="AR325">
            <v>4.3770000037319994</v>
          </cell>
          <cell r="AS325">
            <v>0</v>
          </cell>
          <cell r="AT325">
            <v>4.1655000009999998</v>
          </cell>
          <cell r="AU325">
            <v>93.967719599999995</v>
          </cell>
          <cell r="AV325">
            <v>43.337399651600002</v>
          </cell>
          <cell r="AW325">
            <v>10.470499995879999</v>
          </cell>
          <cell r="AX325">
            <v>1.99140000462</v>
          </cell>
          <cell r="AY325">
            <v>0</v>
          </cell>
          <cell r="AZ325">
            <v>0</v>
          </cell>
          <cell r="BA325">
            <v>46.838999534800003</v>
          </cell>
          <cell r="BB325">
            <v>2.09229997552</v>
          </cell>
          <cell r="BC325">
            <v>8.4128965999999998</v>
          </cell>
          <cell r="BD325">
            <v>44.810000259599995</v>
          </cell>
          <cell r="BE325">
            <v>10.35117734</v>
          </cell>
          <cell r="BF325">
            <v>1.3612</v>
          </cell>
          <cell r="BG325">
            <v>31.6601508</v>
          </cell>
          <cell r="BH325">
            <v>0</v>
          </cell>
        </row>
        <row r="326">
          <cell r="A326">
            <v>39951</v>
          </cell>
          <cell r="B326">
            <v>4.9551317399999997</v>
          </cell>
          <cell r="C326">
            <v>504.37873199999996</v>
          </cell>
          <cell r="D326">
            <v>5.0321150100000001</v>
          </cell>
          <cell r="E326">
            <v>1.7776000031405059</v>
          </cell>
          <cell r="F326">
            <v>1.0845127799999998</v>
          </cell>
          <cell r="G326">
            <v>1.9558299407399999</v>
          </cell>
          <cell r="H326">
            <v>1.95579998406</v>
          </cell>
          <cell r="I326">
            <v>2.8217000054879997</v>
          </cell>
          <cell r="J326">
            <v>3750.0000072600001</v>
          </cell>
          <cell r="K326">
            <v>1.577900001288</v>
          </cell>
          <cell r="L326">
            <v>1.511499994524</v>
          </cell>
          <cell r="M326">
            <v>755.36038499999995</v>
          </cell>
          <cell r="N326">
            <v>9.2123996796000007</v>
          </cell>
          <cell r="O326">
            <v>2993.6439</v>
          </cell>
          <cell r="P326">
            <v>0</v>
          </cell>
          <cell r="Q326">
            <v>0</v>
          </cell>
          <cell r="R326">
            <v>26.919999996162002</v>
          </cell>
          <cell r="S326">
            <v>7.445500002018</v>
          </cell>
          <cell r="T326">
            <v>48.7754124</v>
          </cell>
          <cell r="U326">
            <v>15.646600001994001</v>
          </cell>
          <cell r="V326">
            <v>1</v>
          </cell>
          <cell r="W326">
            <v>2.8846000060019996</v>
          </cell>
          <cell r="X326">
            <v>0.8824999975802208</v>
          </cell>
          <cell r="Y326">
            <v>2.2265099999999998</v>
          </cell>
          <cell r="Z326">
            <v>10.460899994843999</v>
          </cell>
          <cell r="AA326">
            <v>7.3785000385199995</v>
          </cell>
          <cell r="AB326">
            <v>284.14999999775995</v>
          </cell>
          <cell r="AC326">
            <v>14006.039999995992</v>
          </cell>
          <cell r="AD326">
            <v>64.622995398</v>
          </cell>
          <cell r="AE326">
            <v>289.99999997669994</v>
          </cell>
          <cell r="AF326">
            <v>129.27999999407999</v>
          </cell>
          <cell r="AG326">
            <v>1694.4300021480001</v>
          </cell>
          <cell r="AH326">
            <v>199.88662199999999</v>
          </cell>
          <cell r="AI326">
            <v>3.4528042379999997</v>
          </cell>
          <cell r="AJ326">
            <v>0.70909999781400002</v>
          </cell>
          <cell r="AK326">
            <v>0</v>
          </cell>
          <cell r="AL326">
            <v>42.829955999999996</v>
          </cell>
          <cell r="AM326">
            <v>17.833900000410001</v>
          </cell>
          <cell r="AN326">
            <v>4.7964004685999999</v>
          </cell>
          <cell r="AO326">
            <v>8.7785000016479984</v>
          </cell>
          <cell r="AP326">
            <v>2.286100012148824</v>
          </cell>
          <cell r="AQ326">
            <v>64.045000000565992</v>
          </cell>
          <cell r="AR326">
            <v>4.4679999997619992</v>
          </cell>
          <cell r="AS326">
            <v>0</v>
          </cell>
          <cell r="AT326">
            <v>4.1734999943519995</v>
          </cell>
          <cell r="AU326">
            <v>94.455301200000008</v>
          </cell>
          <cell r="AV326">
            <v>43.341500046</v>
          </cell>
          <cell r="AW326">
            <v>10.604900001383999</v>
          </cell>
          <cell r="AX326">
            <v>1.980300000822</v>
          </cell>
          <cell r="AY326">
            <v>0</v>
          </cell>
          <cell r="AZ326">
            <v>0</v>
          </cell>
          <cell r="BA326">
            <v>46.634999517600001</v>
          </cell>
          <cell r="BB326">
            <v>2.0981000164799997</v>
          </cell>
          <cell r="BC326">
            <v>8.3399666999999997</v>
          </cell>
          <cell r="BD326">
            <v>44.429000397599999</v>
          </cell>
          <cell r="BE326">
            <v>10.269271349999999</v>
          </cell>
          <cell r="BF326">
            <v>1.3493999999999999</v>
          </cell>
          <cell r="BG326">
            <v>31.3789476</v>
          </cell>
          <cell r="BH326">
            <v>0</v>
          </cell>
        </row>
        <row r="327">
          <cell r="A327">
            <v>39948</v>
          </cell>
          <cell r="B327">
            <v>4.9638095999999994</v>
          </cell>
          <cell r="C327">
            <v>505.16765999999996</v>
          </cell>
          <cell r="D327">
            <v>5.0381585999999992</v>
          </cell>
          <cell r="E327">
            <v>1.7924000091595647</v>
          </cell>
          <cell r="F327">
            <v>1.08630648</v>
          </cell>
          <cell r="G327">
            <v>1.9558300660199996</v>
          </cell>
          <cell r="H327">
            <v>1.95580005606</v>
          </cell>
          <cell r="I327">
            <v>2.8330000005959999</v>
          </cell>
          <cell r="J327">
            <v>3753.9999683999995</v>
          </cell>
          <cell r="K327">
            <v>1.5894000056699999</v>
          </cell>
          <cell r="L327">
            <v>1.502300003472</v>
          </cell>
          <cell r="M327">
            <v>758.42738999999983</v>
          </cell>
          <cell r="N327">
            <v>9.2271002184000004</v>
          </cell>
          <cell r="O327">
            <v>3046.9571999999998</v>
          </cell>
          <cell r="P327">
            <v>0</v>
          </cell>
          <cell r="Q327">
            <v>0</v>
          </cell>
          <cell r="R327">
            <v>27.027999993527995</v>
          </cell>
          <cell r="S327">
            <v>7.4464999985700002</v>
          </cell>
          <cell r="T327">
            <v>48.847292999999993</v>
          </cell>
          <cell r="U327">
            <v>15.646600001195999</v>
          </cell>
          <cell r="V327">
            <v>1</v>
          </cell>
          <cell r="W327">
            <v>2.8796999998500001</v>
          </cell>
          <cell r="X327">
            <v>0.89050000132409013</v>
          </cell>
          <cell r="Y327">
            <v>2.2372289999999997</v>
          </cell>
          <cell r="Z327">
            <v>10.478300005889999</v>
          </cell>
          <cell r="AA327">
            <v>7.4025999556199995</v>
          </cell>
          <cell r="AB327">
            <v>289.40000000635797</v>
          </cell>
          <cell r="AC327">
            <v>14106.099995207998</v>
          </cell>
          <cell r="AD327">
            <v>66.768997787999993</v>
          </cell>
          <cell r="AE327">
            <v>290.00000007269995</v>
          </cell>
          <cell r="AF327">
            <v>128.67000000542998</v>
          </cell>
          <cell r="AG327">
            <v>1693.5500000056138</v>
          </cell>
          <cell r="AH327">
            <v>200.05288199999998</v>
          </cell>
          <cell r="AI327">
            <v>3.4527945959999995</v>
          </cell>
          <cell r="AJ327">
            <v>0.70950000284999992</v>
          </cell>
          <cell r="AK327">
            <v>0</v>
          </cell>
          <cell r="AL327">
            <v>42.676325999999996</v>
          </cell>
          <cell r="AM327">
            <v>17.941099995342</v>
          </cell>
          <cell r="AN327">
            <v>4.7982005819999998</v>
          </cell>
          <cell r="AO327">
            <v>8.8170000022079993</v>
          </cell>
          <cell r="AP327">
            <v>2.3000000017014348</v>
          </cell>
          <cell r="AQ327">
            <v>64.313000005193999</v>
          </cell>
          <cell r="AR327">
            <v>4.4794999977119998</v>
          </cell>
          <cell r="AS327">
            <v>0</v>
          </cell>
          <cell r="AT327">
            <v>4.2000000047819999</v>
          </cell>
          <cell r="AU327">
            <v>93.824382599999993</v>
          </cell>
          <cell r="AV327">
            <v>43.528000553999995</v>
          </cell>
          <cell r="AW327">
            <v>10.637199999936</v>
          </cell>
          <cell r="AX327">
            <v>1.985200002792</v>
          </cell>
          <cell r="AY327">
            <v>0</v>
          </cell>
          <cell r="AZ327">
            <v>0</v>
          </cell>
          <cell r="BA327">
            <v>46.717999822799996</v>
          </cell>
          <cell r="BB327">
            <v>2.1248999623799998</v>
          </cell>
          <cell r="BC327">
            <v>8.3547998999999997</v>
          </cell>
          <cell r="BD327">
            <v>44.628999748199995</v>
          </cell>
          <cell r="BE327">
            <v>10.313490509999999</v>
          </cell>
          <cell r="BF327">
            <v>1.3517999999999999</v>
          </cell>
          <cell r="BG327">
            <v>31.426646399999999</v>
          </cell>
          <cell r="BH327">
            <v>0</v>
          </cell>
        </row>
        <row r="328">
          <cell r="A328">
            <v>39947</v>
          </cell>
          <cell r="B328">
            <v>4.9804692299999997</v>
          </cell>
          <cell r="C328">
            <v>506.70011699999998</v>
          </cell>
          <cell r="D328">
            <v>5.0539806900000004</v>
          </cell>
          <cell r="E328">
            <v>1.8115000078868297</v>
          </cell>
          <cell r="F328">
            <v>1.0899226799999999</v>
          </cell>
          <cell r="G328">
            <v>1.9558300360500001</v>
          </cell>
          <cell r="H328">
            <v>1.95580006182</v>
          </cell>
          <cell r="I328">
            <v>2.8758999983670002</v>
          </cell>
          <cell r="J328">
            <v>3761.9999623800004</v>
          </cell>
          <cell r="K328">
            <v>1.5970999975919999</v>
          </cell>
          <cell r="L328">
            <v>1.5052999985100002</v>
          </cell>
          <cell r="M328">
            <v>773.34191549999991</v>
          </cell>
          <cell r="N328">
            <v>9.2567000294999993</v>
          </cell>
          <cell r="O328">
            <v>3051.6750000000002</v>
          </cell>
          <cell r="P328">
            <v>0</v>
          </cell>
          <cell r="Q328">
            <v>0</v>
          </cell>
          <cell r="R328">
            <v>26.94000000186</v>
          </cell>
          <cell r="S328">
            <v>7.4476999933379995</v>
          </cell>
          <cell r="T328">
            <v>48.352773150000004</v>
          </cell>
          <cell r="U328">
            <v>15.646600006290003</v>
          </cell>
          <cell r="V328">
            <v>1</v>
          </cell>
          <cell r="W328">
            <v>2.8999999981260003</v>
          </cell>
          <cell r="X328">
            <v>0.89809999704804999</v>
          </cell>
          <cell r="Y328">
            <v>2.2446765000000002</v>
          </cell>
          <cell r="Z328">
            <v>10.511600003388001</v>
          </cell>
          <cell r="AA328">
            <v>7.3592999399699996</v>
          </cell>
          <cell r="AB328">
            <v>289.73000000518203</v>
          </cell>
          <cell r="AC328">
            <v>14092.169993352001</v>
          </cell>
          <cell r="AD328">
            <v>67.421998512000002</v>
          </cell>
          <cell r="AE328">
            <v>289.99999994823003</v>
          </cell>
          <cell r="AF328">
            <v>129.409999994385</v>
          </cell>
          <cell r="AG328">
            <v>1713.229999997769</v>
          </cell>
          <cell r="AH328">
            <v>200.80021500000004</v>
          </cell>
          <cell r="AI328">
            <v>3.4528007249999999</v>
          </cell>
          <cell r="AJ328">
            <v>0.70930000647000002</v>
          </cell>
          <cell r="AK328">
            <v>0</v>
          </cell>
          <cell r="AL328">
            <v>42.872643000000004</v>
          </cell>
          <cell r="AM328">
            <v>18.050199995817</v>
          </cell>
          <cell r="AN328">
            <v>4.8115000197000004</v>
          </cell>
          <cell r="AO328">
            <v>8.8320000066209996</v>
          </cell>
          <cell r="AP328">
            <v>2.3066000154555639</v>
          </cell>
          <cell r="AQ328">
            <v>64.706000003963993</v>
          </cell>
          <cell r="AR328">
            <v>4.4874999958140007</v>
          </cell>
          <cell r="AS328">
            <v>0</v>
          </cell>
          <cell r="AT328">
            <v>4.1944999987439999</v>
          </cell>
          <cell r="AU328">
            <v>94.414755599999992</v>
          </cell>
          <cell r="AV328">
            <v>43.715499359399999</v>
          </cell>
          <cell r="AW328">
            <v>10.771000000794</v>
          </cell>
          <cell r="AX328">
            <v>1.9890999936720002</v>
          </cell>
          <cell r="AY328">
            <v>0</v>
          </cell>
          <cell r="AZ328">
            <v>0</v>
          </cell>
          <cell r="BA328">
            <v>46.9080003447</v>
          </cell>
          <cell r="BB328">
            <v>2.1431000735099999</v>
          </cell>
          <cell r="BC328">
            <v>8.3826121500000017</v>
          </cell>
          <cell r="BD328">
            <v>44.728999959600003</v>
          </cell>
          <cell r="BE328">
            <v>10.390410855000001</v>
          </cell>
          <cell r="BF328">
            <v>1.3563000000000001</v>
          </cell>
          <cell r="BG328">
            <v>31.544825400000001</v>
          </cell>
          <cell r="BH328">
            <v>0</v>
          </cell>
        </row>
        <row r="329">
          <cell r="A329">
            <v>39946</v>
          </cell>
          <cell r="B329">
            <v>5.0016844499999999</v>
          </cell>
          <cell r="C329">
            <v>508.50572099999999</v>
          </cell>
          <cell r="D329">
            <v>5.0722515900000005</v>
          </cell>
          <cell r="E329">
            <v>1.7882999892331819</v>
          </cell>
          <cell r="F329">
            <v>1.0944718200000001</v>
          </cell>
          <cell r="G329">
            <v>1.9558299972900002</v>
          </cell>
          <cell r="H329">
            <v>1.95580002669</v>
          </cell>
          <cell r="I329">
            <v>2.8369000016759998</v>
          </cell>
          <cell r="J329">
            <v>3768.9999385800002</v>
          </cell>
          <cell r="K329">
            <v>1.5831999965520001</v>
          </cell>
          <cell r="L329">
            <v>1.505399997162</v>
          </cell>
          <cell r="M329">
            <v>777.75069299999996</v>
          </cell>
          <cell r="N329">
            <v>9.2942004759000003</v>
          </cell>
          <cell r="O329">
            <v>2969.13285</v>
          </cell>
          <cell r="P329">
            <v>0</v>
          </cell>
          <cell r="Q329">
            <v>0</v>
          </cell>
          <cell r="R329">
            <v>26.784999995909999</v>
          </cell>
          <cell r="S329">
            <v>7.4474000066760002</v>
          </cell>
          <cell r="T329">
            <v>48.389577150000001</v>
          </cell>
          <cell r="U329">
            <v>15.646599994815002</v>
          </cell>
          <cell r="V329">
            <v>1</v>
          </cell>
          <cell r="W329">
            <v>2.879000003202</v>
          </cell>
          <cell r="X329">
            <v>0.89980000107133207</v>
          </cell>
          <cell r="Y329">
            <v>2.2547427300000003</v>
          </cell>
          <cell r="Z329">
            <v>10.558399999584001</v>
          </cell>
          <cell r="AA329">
            <v>7.3476000611099996</v>
          </cell>
          <cell r="AB329">
            <v>281.43999999896704</v>
          </cell>
          <cell r="AC329">
            <v>14094.959993672999</v>
          </cell>
          <cell r="AD329">
            <v>67.720001115000002</v>
          </cell>
          <cell r="AE329">
            <v>290.00000007435</v>
          </cell>
          <cell r="AF329">
            <v>130.89999999668402</v>
          </cell>
          <cell r="AG329">
            <v>1689.2299999993322</v>
          </cell>
          <cell r="AH329">
            <v>201.22533300000003</v>
          </cell>
          <cell r="AI329">
            <v>3.4528038419999998</v>
          </cell>
          <cell r="AJ329">
            <v>0.7092999950340001</v>
          </cell>
          <cell r="AK329">
            <v>0</v>
          </cell>
          <cell r="AL329">
            <v>43.334763000000002</v>
          </cell>
          <cell r="AM329">
            <v>18.173099995983002</v>
          </cell>
          <cell r="AN329">
            <v>4.8027995484000003</v>
          </cell>
          <cell r="AO329">
            <v>8.8399999971930008</v>
          </cell>
          <cell r="AP329">
            <v>2.2748999978308047</v>
          </cell>
          <cell r="AQ329">
            <v>64.376000005362002</v>
          </cell>
          <cell r="AR329">
            <v>4.4117999947560005</v>
          </cell>
          <cell r="AS329">
            <v>0</v>
          </cell>
          <cell r="AT329">
            <v>4.1667999984630004</v>
          </cell>
          <cell r="AU329">
            <v>94.968657600000014</v>
          </cell>
          <cell r="AV329">
            <v>43.595700666600003</v>
          </cell>
          <cell r="AW329">
            <v>10.652500000212001</v>
          </cell>
          <cell r="AX329">
            <v>1.9943000006130001</v>
          </cell>
          <cell r="AY329">
            <v>0</v>
          </cell>
          <cell r="AZ329">
            <v>0</v>
          </cell>
          <cell r="BA329">
            <v>47.039999669700009</v>
          </cell>
          <cell r="BB329">
            <v>2.12539997388</v>
          </cell>
          <cell r="BC329">
            <v>8.4196951500000008</v>
          </cell>
          <cell r="BD329">
            <v>44.888000243400008</v>
          </cell>
          <cell r="BE329">
            <v>10.51845453</v>
          </cell>
          <cell r="BF329">
            <v>1.3623000000000001</v>
          </cell>
          <cell r="BG329">
            <v>32.001789299999999</v>
          </cell>
          <cell r="BH329">
            <v>0</v>
          </cell>
        </row>
        <row r="330">
          <cell r="A330">
            <v>39945</v>
          </cell>
          <cell r="B330">
            <v>5.0245344300000001</v>
          </cell>
          <cell r="C330">
            <v>510.63587700000005</v>
          </cell>
          <cell r="D330">
            <v>5.0976016499999997</v>
          </cell>
          <cell r="E330">
            <v>1.7858000043382296</v>
          </cell>
          <cell r="F330">
            <v>1.0992922200000002</v>
          </cell>
          <cell r="G330">
            <v>1.9558299584400003</v>
          </cell>
          <cell r="H330">
            <v>1.95579999267</v>
          </cell>
          <cell r="I330">
            <v>2.8038999996960006</v>
          </cell>
          <cell r="J330">
            <v>3780.0000384300001</v>
          </cell>
          <cell r="K330">
            <v>1.5864999959850001</v>
          </cell>
          <cell r="L330">
            <v>1.5087999995280001</v>
          </cell>
          <cell r="M330">
            <v>780.65619900000002</v>
          </cell>
          <cell r="N330">
            <v>9.3339993849000003</v>
          </cell>
          <cell r="O330">
            <v>3026.6795999999999</v>
          </cell>
          <cell r="P330">
            <v>0</v>
          </cell>
          <cell r="Q330">
            <v>0</v>
          </cell>
          <cell r="R330">
            <v>26.744000005839002</v>
          </cell>
          <cell r="S330">
            <v>7.4485000054110007</v>
          </cell>
          <cell r="T330">
            <v>49.087762500000004</v>
          </cell>
          <cell r="U330">
            <v>15.646600000503001</v>
          </cell>
          <cell r="V330">
            <v>1</v>
          </cell>
          <cell r="W330">
            <v>2.9030999982720003</v>
          </cell>
          <cell r="X330">
            <v>0.89339999918122959</v>
          </cell>
          <cell r="Y330">
            <v>2.2646733299999999</v>
          </cell>
          <cell r="Z330">
            <v>10.604500005570001</v>
          </cell>
          <cell r="AA330">
            <v>7.3510000511700007</v>
          </cell>
          <cell r="AB330">
            <v>278.77999999580101</v>
          </cell>
          <cell r="AC330">
            <v>14171.359994049</v>
          </cell>
          <cell r="AD330">
            <v>67.480998420000006</v>
          </cell>
          <cell r="AE330">
            <v>289.99999996847998</v>
          </cell>
          <cell r="AF330">
            <v>132.90000000565502</v>
          </cell>
          <cell r="AG330">
            <v>1694.6000000000163</v>
          </cell>
          <cell r="AH330">
            <v>202.68627900000001</v>
          </cell>
          <cell r="AI330">
            <v>3.4527955860000006</v>
          </cell>
          <cell r="AJ330">
            <v>0.70910000637299997</v>
          </cell>
          <cell r="AK330">
            <v>0</v>
          </cell>
          <cell r="AL330">
            <v>43.9196934</v>
          </cell>
          <cell r="AM330">
            <v>18.027399993693003</v>
          </cell>
          <cell r="AN330">
            <v>4.8062002721999999</v>
          </cell>
          <cell r="AO330">
            <v>8.7510000045900007</v>
          </cell>
          <cell r="AP330">
            <v>2.2555000004038575</v>
          </cell>
          <cell r="AQ330">
            <v>64.442999996105996</v>
          </cell>
          <cell r="AR330">
            <v>4.3859999944200005</v>
          </cell>
          <cell r="AS330">
            <v>0</v>
          </cell>
          <cell r="AT330">
            <v>4.1533000001880005</v>
          </cell>
          <cell r="AU330">
            <v>94.927180800000016</v>
          </cell>
          <cell r="AV330">
            <v>43.893500033100004</v>
          </cell>
          <cell r="AW330">
            <v>10.621799997156</v>
          </cell>
          <cell r="AX330">
            <v>1.9922999972219999</v>
          </cell>
          <cell r="AY330">
            <v>0</v>
          </cell>
          <cell r="AZ330">
            <v>0</v>
          </cell>
          <cell r="BA330">
            <v>47.282000570400001</v>
          </cell>
          <cell r="BB330">
            <v>2.13490006359</v>
          </cell>
          <cell r="BC330">
            <v>8.4567781500000017</v>
          </cell>
          <cell r="BD330">
            <v>44.850000570000006</v>
          </cell>
          <cell r="BE330">
            <v>10.762363650000001</v>
          </cell>
          <cell r="BF330">
            <v>1.3683000000000001</v>
          </cell>
          <cell r="BG330">
            <v>32.190625799999999</v>
          </cell>
          <cell r="BH330">
            <v>0</v>
          </cell>
        </row>
        <row r="331">
          <cell r="A331">
            <v>39944</v>
          </cell>
          <cell r="B331">
            <v>4.9845085399999993</v>
          </cell>
          <cell r="C331">
            <v>505.590778</v>
          </cell>
          <cell r="D331">
            <v>5.0474918999999998</v>
          </cell>
          <cell r="E331">
            <v>1.7834999972079435</v>
          </cell>
          <cell r="F331">
            <v>1.0906708999999999</v>
          </cell>
          <cell r="G331">
            <v>1.9558300152599999</v>
          </cell>
          <cell r="H331">
            <v>1.9558000167199998</v>
          </cell>
          <cell r="I331">
            <v>2.8150999963239998</v>
          </cell>
          <cell r="J331">
            <v>3777.9999745399996</v>
          </cell>
          <cell r="K331">
            <v>1.567600000538</v>
          </cell>
          <cell r="L331">
            <v>1.5056999950519998</v>
          </cell>
          <cell r="M331">
            <v>762.87237399999992</v>
          </cell>
          <cell r="N331">
            <v>9.2614994779999993</v>
          </cell>
          <cell r="O331">
            <v>3021.5724</v>
          </cell>
          <cell r="P331">
            <v>0</v>
          </cell>
          <cell r="Q331">
            <v>0</v>
          </cell>
          <cell r="R331">
            <v>26.766999999915996</v>
          </cell>
          <cell r="S331">
            <v>7.4490000028179999</v>
          </cell>
          <cell r="T331">
            <v>48.518226899999995</v>
          </cell>
          <cell r="U331">
            <v>15.646599997335999</v>
          </cell>
          <cell r="V331">
            <v>1</v>
          </cell>
          <cell r="W331">
            <v>2.892500003096</v>
          </cell>
          <cell r="X331">
            <v>0.89860000052960065</v>
          </cell>
          <cell r="Y331">
            <v>2.2466327399999999</v>
          </cell>
          <cell r="Z331">
            <v>10.519799993384</v>
          </cell>
          <cell r="AA331">
            <v>7.3562000351399996</v>
          </cell>
          <cell r="AB331">
            <v>277.44999999789599</v>
          </cell>
          <cell r="AC331">
            <v>14114.820004604</v>
          </cell>
          <cell r="AD331">
            <v>67.204996166000001</v>
          </cell>
          <cell r="AE331">
            <v>290.00000005217998</v>
          </cell>
          <cell r="AF331">
            <v>132.81999999593597</v>
          </cell>
          <cell r="AG331">
            <v>1674.6999999938557</v>
          </cell>
          <cell r="AH331">
            <v>201.35671600000001</v>
          </cell>
          <cell r="AI331">
            <v>3.4528048059999996</v>
          </cell>
          <cell r="AJ331">
            <v>0.70920000428200003</v>
          </cell>
          <cell r="AK331">
            <v>0</v>
          </cell>
          <cell r="AL331">
            <v>43.239976999999996</v>
          </cell>
          <cell r="AM331">
            <v>17.857699996091998</v>
          </cell>
          <cell r="AN331">
            <v>4.7732998147999997</v>
          </cell>
          <cell r="AO331">
            <v>8.7019999933679983</v>
          </cell>
          <cell r="AP331">
            <v>2.2537000095832891</v>
          </cell>
          <cell r="AQ331">
            <v>64.098000004939991</v>
          </cell>
          <cell r="AR331">
            <v>4.3819999992560001</v>
          </cell>
          <cell r="AS331">
            <v>0</v>
          </cell>
          <cell r="AT331">
            <v>4.1598999986939997</v>
          </cell>
          <cell r="AU331">
            <v>94.0461016</v>
          </cell>
          <cell r="AV331">
            <v>43.872600057</v>
          </cell>
          <cell r="AW331">
            <v>10.520500004563999</v>
          </cell>
          <cell r="AX331">
            <v>1.9835000034299999</v>
          </cell>
          <cell r="AY331">
            <v>0</v>
          </cell>
          <cell r="AZ331">
            <v>0</v>
          </cell>
          <cell r="BA331">
            <v>46.979999501599998</v>
          </cell>
          <cell r="BB331">
            <v>2.1136000742999999</v>
          </cell>
          <cell r="BC331">
            <v>8.3894107000000009</v>
          </cell>
          <cell r="BD331">
            <v>44.672000064999999</v>
          </cell>
          <cell r="BE331">
            <v>10.58649834</v>
          </cell>
          <cell r="BF331">
            <v>1.3573999999999999</v>
          </cell>
          <cell r="BG331">
            <v>31.905686999999997</v>
          </cell>
          <cell r="BH331">
            <v>0</v>
          </cell>
        </row>
        <row r="332">
          <cell r="A332">
            <v>39941</v>
          </cell>
          <cell r="B332">
            <v>4.9291230000000006</v>
          </cell>
          <cell r="C332">
            <v>500.13495000000006</v>
          </cell>
          <cell r="D332">
            <v>4.9680555000000002</v>
          </cell>
          <cell r="E332">
            <v>1.7702000060971357</v>
          </cell>
          <cell r="F332">
            <v>1.07869875</v>
          </cell>
          <cell r="G332">
            <v>2.1889462500000003</v>
          </cell>
          <cell r="H332">
            <v>1.9557942750000001</v>
          </cell>
          <cell r="I332">
            <v>2.80660365</v>
          </cell>
          <cell r="J332">
            <v>2887.381875</v>
          </cell>
          <cell r="K332">
            <v>1.5581994750000001</v>
          </cell>
          <cell r="L332">
            <v>1.5142057499999999</v>
          </cell>
          <cell r="M332">
            <v>739.97257500000012</v>
          </cell>
          <cell r="N332">
            <v>9.1582933499999992</v>
          </cell>
          <cell r="O332">
            <v>2952.1575000000003</v>
          </cell>
          <cell r="P332">
            <v>0</v>
          </cell>
          <cell r="Q332">
            <v>0</v>
          </cell>
          <cell r="R332">
            <v>26.64999435</v>
          </cell>
          <cell r="S332">
            <v>7.4486061750000001</v>
          </cell>
          <cell r="T332">
            <v>47.1096675</v>
          </cell>
          <cell r="U332">
            <v>15.646595850000001</v>
          </cell>
          <cell r="V332">
            <v>1</v>
          </cell>
          <cell r="W332">
            <v>2.8689225</v>
          </cell>
          <cell r="X332">
            <v>0.89069999731297211</v>
          </cell>
          <cell r="Y332">
            <v>2.2219717500000002</v>
          </cell>
          <cell r="Z332">
            <v>10.404401850000001</v>
          </cell>
          <cell r="AA332">
            <v>7.3582022250000003</v>
          </cell>
          <cell r="AB332">
            <v>277.74999952500002</v>
          </cell>
          <cell r="AC332">
            <v>13915.010002949999</v>
          </cell>
          <cell r="AD332">
            <v>66.161997900000003</v>
          </cell>
          <cell r="AE332">
            <v>165.82560000000001</v>
          </cell>
          <cell r="AF332">
            <v>133.36000304999999</v>
          </cell>
          <cell r="AG332">
            <v>1668.5300048249999</v>
          </cell>
          <cell r="AH332">
            <v>198.71013749999997</v>
          </cell>
          <cell r="AI332">
            <v>3.4528026000000001</v>
          </cell>
          <cell r="AJ332">
            <v>0.70909507500000013</v>
          </cell>
          <cell r="AK332">
            <v>0</v>
          </cell>
          <cell r="AL332">
            <v>43.7373075</v>
          </cell>
          <cell r="AM332">
            <v>17.546501849999999</v>
          </cell>
          <cell r="AN332">
            <v>4.72159935</v>
          </cell>
          <cell r="AO332">
            <v>8.6414979750000001</v>
          </cell>
          <cell r="AP332">
            <v>2.2531000138760748</v>
          </cell>
          <cell r="AQ332">
            <v>63.185004149999997</v>
          </cell>
          <cell r="AR332">
            <v>4.3510022250000002</v>
          </cell>
          <cell r="AS332">
            <v>0</v>
          </cell>
          <cell r="AT332">
            <v>4.1335037999999997</v>
          </cell>
          <cell r="AU332">
            <v>94.39453125</v>
          </cell>
          <cell r="AV332">
            <v>43.597996275000007</v>
          </cell>
          <cell r="AW332">
            <v>10.512003225000001</v>
          </cell>
          <cell r="AX332">
            <v>1.96759485</v>
          </cell>
          <cell r="AY332">
            <v>0</v>
          </cell>
          <cell r="AZ332">
            <v>0</v>
          </cell>
          <cell r="BA332">
            <v>46.800006450000005</v>
          </cell>
          <cell r="BB332">
            <v>2.0833049249999998</v>
          </cell>
          <cell r="BC332">
            <v>8.3033625000000004</v>
          </cell>
          <cell r="BD332">
            <v>44.315925</v>
          </cell>
          <cell r="BE332">
            <v>10.442367750000001</v>
          </cell>
          <cell r="BF332">
            <v>1.3425</v>
          </cell>
          <cell r="BG332">
            <v>31.49169375</v>
          </cell>
          <cell r="BH332">
            <v>0</v>
          </cell>
        </row>
        <row r="333">
          <cell r="A333">
            <v>39940</v>
          </cell>
          <cell r="B333">
            <v>4.9070272299999997</v>
          </cell>
          <cell r="C333">
            <v>497.99892100000005</v>
          </cell>
          <cell r="D333">
            <v>4.9622832350000001</v>
          </cell>
          <cell r="E333">
            <v>1.7591000021562566</v>
          </cell>
          <cell r="F333">
            <v>1.0738506800000001</v>
          </cell>
          <cell r="G333">
            <v>1.9558300608000001</v>
          </cell>
          <cell r="H333">
            <v>1.9557999940500002</v>
          </cell>
          <cell r="I333">
            <v>2.8059999960440001</v>
          </cell>
          <cell r="J333">
            <v>3744.9999927200001</v>
          </cell>
          <cell r="K333">
            <v>1.556899998647</v>
          </cell>
          <cell r="L333">
            <v>1.5165999968769999</v>
          </cell>
          <cell r="M333">
            <v>758.08967150000001</v>
          </cell>
          <cell r="N333">
            <v>9.1159994022999999</v>
          </cell>
          <cell r="O333">
            <v>2949.2141000000001</v>
          </cell>
          <cell r="P333">
            <v>0</v>
          </cell>
          <cell r="Q333">
            <v>0</v>
          </cell>
          <cell r="R333">
            <v>26.463000004132997</v>
          </cell>
          <cell r="S333">
            <v>7.4487000036540003</v>
          </cell>
          <cell r="T333">
            <v>47.906355000000005</v>
          </cell>
          <cell r="U333">
            <v>15.64659999651</v>
          </cell>
          <cell r="V333">
            <v>1</v>
          </cell>
          <cell r="W333">
            <v>2.8717999960160001</v>
          </cell>
          <cell r="X333">
            <v>0.88470000096394763</v>
          </cell>
          <cell r="Y333">
            <v>2.2117101300000002</v>
          </cell>
          <cell r="Z333">
            <v>10.356599997177</v>
          </cell>
          <cell r="AA333">
            <v>7.36289994902</v>
          </cell>
          <cell r="AB333">
            <v>276.60000000382399</v>
          </cell>
          <cell r="AC333">
            <v>13891.450004242999</v>
          </cell>
          <cell r="AD333">
            <v>65.611995925000002</v>
          </cell>
          <cell r="AE333">
            <v>290.00000003947002</v>
          </cell>
          <cell r="AF333">
            <v>132.71999999839701</v>
          </cell>
          <cell r="AG333">
            <v>1681.3400000019139</v>
          </cell>
          <cell r="AH333">
            <v>198.11983799999999</v>
          </cell>
          <cell r="AI333">
            <v>3.4527987549999999</v>
          </cell>
          <cell r="AJ333">
            <v>0.709100004816</v>
          </cell>
          <cell r="AK333">
            <v>0</v>
          </cell>
          <cell r="AL333">
            <v>43.227968699999998</v>
          </cell>
          <cell r="AM333">
            <v>17.357599999803</v>
          </cell>
          <cell r="AN333">
            <v>4.7098000404000002</v>
          </cell>
          <cell r="AO333">
            <v>8.6200000003530004</v>
          </cell>
          <cell r="AP333">
            <v>2.2385000056536239</v>
          </cell>
          <cell r="AQ333">
            <v>63.151999998878004</v>
          </cell>
          <cell r="AR333">
            <v>4.3038000024740004</v>
          </cell>
          <cell r="AS333">
            <v>0</v>
          </cell>
          <cell r="AT333">
            <v>4.1179999952420001</v>
          </cell>
          <cell r="AU333">
            <v>94.738324800000001</v>
          </cell>
          <cell r="AV333">
            <v>43.629500123999996</v>
          </cell>
          <cell r="AW333">
            <v>10.476999999116</v>
          </cell>
          <cell r="AX333">
            <v>1.9591000002630001</v>
          </cell>
          <cell r="AY333">
            <v>0</v>
          </cell>
          <cell r="AZ333">
            <v>0</v>
          </cell>
          <cell r="BA333">
            <v>46.630000081699997</v>
          </cell>
          <cell r="BB333">
            <v>2.0600999462400003</v>
          </cell>
          <cell r="BC333">
            <v>8.2590021500000006</v>
          </cell>
          <cell r="BD333">
            <v>44.143999677400004</v>
          </cell>
          <cell r="BE333">
            <v>10.682048125000001</v>
          </cell>
          <cell r="BF333">
            <v>1.3363</v>
          </cell>
          <cell r="BG333">
            <v>31.411067800000001</v>
          </cell>
          <cell r="BH333">
            <v>0</v>
          </cell>
        </row>
        <row r="334">
          <cell r="A334">
            <v>39939</v>
          </cell>
          <cell r="B334">
            <v>4.8919716200000005</v>
          </cell>
          <cell r="C334">
            <v>496.63083800000004</v>
          </cell>
          <cell r="D334">
            <v>4.9308718599999999</v>
          </cell>
          <cell r="E334">
            <v>1.7916999881351319</v>
          </cell>
          <cell r="F334">
            <v>1.0705559200000001</v>
          </cell>
          <cell r="G334">
            <v>1.9558299968800001</v>
          </cell>
          <cell r="H334">
            <v>1.9558000223800001</v>
          </cell>
          <cell r="I334">
            <v>2.8549000039100001</v>
          </cell>
          <cell r="J334">
            <v>3735.00001582</v>
          </cell>
          <cell r="K334">
            <v>1.568899993844</v>
          </cell>
          <cell r="L334">
            <v>1.5088999972280002</v>
          </cell>
          <cell r="M334">
            <v>761.95845100000008</v>
          </cell>
          <cell r="N334">
            <v>9.0876995506</v>
          </cell>
          <cell r="O334">
            <v>2948.9580532200002</v>
          </cell>
          <cell r="P334">
            <v>0</v>
          </cell>
          <cell r="Q334">
            <v>0</v>
          </cell>
          <cell r="R334">
            <v>26.804999993583998</v>
          </cell>
          <cell r="S334">
            <v>7.4485000022120005</v>
          </cell>
          <cell r="T334">
            <v>47.831308800000009</v>
          </cell>
          <cell r="U334">
            <v>15.646599995717999</v>
          </cell>
          <cell r="V334">
            <v>1</v>
          </cell>
          <cell r="W334">
            <v>2.8642999937879998</v>
          </cell>
          <cell r="X334">
            <v>0.88609999966410413</v>
          </cell>
          <cell r="Y334">
            <v>2.2047910000000002</v>
          </cell>
          <cell r="Z334">
            <v>10.324500002534</v>
          </cell>
          <cell r="AA334">
            <v>7.374400027440001</v>
          </cell>
          <cell r="AB334">
            <v>285.82999999880798</v>
          </cell>
          <cell r="AC334">
            <v>13885.520000510001</v>
          </cell>
          <cell r="AD334">
            <v>66.063997830000005</v>
          </cell>
          <cell r="AE334">
            <v>290.00000003005999</v>
          </cell>
          <cell r="AF334">
            <v>131.16999999572201</v>
          </cell>
          <cell r="AG334">
            <v>1702.9500000052401</v>
          </cell>
          <cell r="AH334">
            <v>197.63186999999999</v>
          </cell>
          <cell r="AI334">
            <v>3.4527959600000004</v>
          </cell>
          <cell r="AJ334">
            <v>0.70929999543200006</v>
          </cell>
          <cell r="AK334">
            <v>0</v>
          </cell>
          <cell r="AL334">
            <v>43.108659800000005</v>
          </cell>
          <cell r="AM334">
            <v>17.696699994928</v>
          </cell>
          <cell r="AN334">
            <v>4.7072993916000003</v>
          </cell>
          <cell r="AO334">
            <v>8.7350000002599995</v>
          </cell>
          <cell r="AP334">
            <v>2.285700010812552</v>
          </cell>
          <cell r="AQ334">
            <v>63.515000001372002</v>
          </cell>
          <cell r="AR334">
            <v>4.4135000002</v>
          </cell>
          <cell r="AS334">
            <v>0</v>
          </cell>
          <cell r="AT334">
            <v>4.1592000057499998</v>
          </cell>
          <cell r="AU334">
            <v>95.060463200000001</v>
          </cell>
          <cell r="AV334">
            <v>43.735999440999997</v>
          </cell>
          <cell r="AW334">
            <v>10.616000003412001</v>
          </cell>
          <cell r="AX334">
            <v>1.9651000040040001</v>
          </cell>
          <cell r="AY334">
            <v>0</v>
          </cell>
          <cell r="AZ334">
            <v>0</v>
          </cell>
          <cell r="BA334">
            <v>46.857000333400002</v>
          </cell>
          <cell r="BB334">
            <v>2.0929999698800001</v>
          </cell>
          <cell r="BC334">
            <v>8.2336621000000001</v>
          </cell>
          <cell r="BD334">
            <v>44.166000296</v>
          </cell>
          <cell r="BE334">
            <v>10.672920299999999</v>
          </cell>
          <cell r="BF334">
            <v>1.3322000000000001</v>
          </cell>
          <cell r="BG334">
            <v>31.308032200000003</v>
          </cell>
          <cell r="BH334">
            <v>0</v>
          </cell>
        </row>
        <row r="335">
          <cell r="A335">
            <v>39938</v>
          </cell>
          <cell r="B335">
            <v>4.9217156300000005</v>
          </cell>
          <cell r="C335">
            <v>499.34216800000002</v>
          </cell>
          <cell r="D335">
            <v>4.9579707449999999</v>
          </cell>
          <cell r="E335">
            <v>1.7998000117766515</v>
          </cell>
          <cell r="F335">
            <v>1.0767970200000001</v>
          </cell>
          <cell r="G335">
            <v>1.9558299603700002</v>
          </cell>
          <cell r="H335">
            <v>1.9558000716799999</v>
          </cell>
          <cell r="I335">
            <v>2.8339000024140004</v>
          </cell>
          <cell r="J335">
            <v>3757.0000231399999</v>
          </cell>
          <cell r="K335">
            <v>1.5669000041890002</v>
          </cell>
          <cell r="L335">
            <v>1.5113000042139999</v>
          </cell>
          <cell r="M335">
            <v>767.77075050000008</v>
          </cell>
          <cell r="N335">
            <v>9.1406999073000001</v>
          </cell>
          <cell r="O335">
            <v>3019.6959000000002</v>
          </cell>
          <cell r="P335">
            <v>0</v>
          </cell>
          <cell r="Q335">
            <v>0</v>
          </cell>
          <cell r="R335">
            <v>26.478000001401</v>
          </cell>
          <cell r="S335">
            <v>7.4482000014240004</v>
          </cell>
          <cell r="T335">
            <v>47.811181599999998</v>
          </cell>
          <cell r="U335">
            <v>15.646599996677001</v>
          </cell>
          <cell r="V335">
            <v>1</v>
          </cell>
          <cell r="W335">
            <v>2.916599997194</v>
          </cell>
          <cell r="X335">
            <v>0.88589999961068788</v>
          </cell>
          <cell r="Y335">
            <v>2.2181964999999999</v>
          </cell>
          <cell r="Z335">
            <v>10.387300003405</v>
          </cell>
          <cell r="AA335">
            <v>7.39790004356</v>
          </cell>
          <cell r="AB335">
            <v>283.26000000078301</v>
          </cell>
          <cell r="AC335">
            <v>14106.660006361</v>
          </cell>
          <cell r="AD335">
            <v>66.077004447999997</v>
          </cell>
          <cell r="AE335">
            <v>289.99999997085001</v>
          </cell>
          <cell r="AF335">
            <v>132.59000000190102</v>
          </cell>
          <cell r="AG335">
            <v>1700.299999993855</v>
          </cell>
          <cell r="AH335">
            <v>198.69947500000001</v>
          </cell>
          <cell r="AI335">
            <v>3.4528004420000005</v>
          </cell>
          <cell r="AJ335">
            <v>0.70940000194700004</v>
          </cell>
          <cell r="AK335">
            <v>0</v>
          </cell>
          <cell r="AL335">
            <v>43.665633700000001</v>
          </cell>
          <cell r="AM335">
            <v>17.758999996595001</v>
          </cell>
          <cell r="AN335">
            <v>4.7044999105</v>
          </cell>
          <cell r="AO335">
            <v>8.6869999938279996</v>
          </cell>
          <cell r="AP335">
            <v>2.2993999960781704</v>
          </cell>
          <cell r="AQ335">
            <v>64.050999998440005</v>
          </cell>
          <cell r="AR335">
            <v>4.3482999999010001</v>
          </cell>
          <cell r="AS335">
            <v>0</v>
          </cell>
          <cell r="AT335">
            <v>4.1631999994779996</v>
          </cell>
          <cell r="AU335">
            <v>94.698896500000004</v>
          </cell>
          <cell r="AV335">
            <v>43.943499334800002</v>
          </cell>
          <cell r="AW335">
            <v>10.586500000037001</v>
          </cell>
          <cell r="AX335">
            <v>1.971299997836</v>
          </cell>
          <cell r="AY335">
            <v>0</v>
          </cell>
          <cell r="AZ335">
            <v>0</v>
          </cell>
          <cell r="BA335">
            <v>47.058000015000005</v>
          </cell>
          <cell r="BB335">
            <v>2.0918000446199998</v>
          </cell>
          <cell r="BC335">
            <v>8.2837241500000012</v>
          </cell>
          <cell r="BD335">
            <v>44.353999717299999</v>
          </cell>
          <cell r="BE335">
            <v>10.687083095</v>
          </cell>
          <cell r="BF335">
            <v>1.3403</v>
          </cell>
          <cell r="BG335">
            <v>31.474264900000001</v>
          </cell>
          <cell r="BH335">
            <v>0</v>
          </cell>
        </row>
        <row r="336">
          <cell r="A336">
            <v>39937</v>
          </cell>
          <cell r="B336">
            <v>4.8556178299999999</v>
          </cell>
          <cell r="C336">
            <v>492.70220300000005</v>
          </cell>
          <cell r="D336">
            <v>4.8542955299999999</v>
          </cell>
          <cell r="E336">
            <v>1.8029999912733876</v>
          </cell>
          <cell r="F336">
            <v>1.0623358199999999</v>
          </cell>
          <cell r="G336">
            <v>1.9558300620600002</v>
          </cell>
          <cell r="H336">
            <v>1.95580004585</v>
          </cell>
          <cell r="I336">
            <v>2.8605000002529999</v>
          </cell>
          <cell r="J336">
            <v>3723.00004601</v>
          </cell>
          <cell r="K336">
            <v>1.5681000065290001</v>
          </cell>
          <cell r="L336">
            <v>1.509299996575</v>
          </cell>
          <cell r="M336">
            <v>762.55718700000011</v>
          </cell>
          <cell r="N336">
            <v>9.0221005028000008</v>
          </cell>
          <cell r="O336">
            <v>3029.3893000000003</v>
          </cell>
          <cell r="P336">
            <v>0</v>
          </cell>
          <cell r="Q336">
            <v>0</v>
          </cell>
          <cell r="R336">
            <v>26.636999993743999</v>
          </cell>
          <cell r="S336">
            <v>7.4482999948560007</v>
          </cell>
          <cell r="T336">
            <v>47.404455000000006</v>
          </cell>
          <cell r="U336">
            <v>15.646599994431</v>
          </cell>
          <cell r="V336">
            <v>1</v>
          </cell>
          <cell r="W336">
            <v>2.9073999978030001</v>
          </cell>
          <cell r="X336">
            <v>0.88970000235023983</v>
          </cell>
          <cell r="Y336">
            <v>2.1819272299999999</v>
          </cell>
          <cell r="Z336">
            <v>10.248000006405</v>
          </cell>
          <cell r="AA336">
            <v>7.4134999414700005</v>
          </cell>
          <cell r="AB336">
            <v>288.23000000305001</v>
          </cell>
          <cell r="AC336">
            <v>13897.630002227999</v>
          </cell>
          <cell r="AD336">
            <v>65.996006222999995</v>
          </cell>
          <cell r="AE336">
            <v>289.99999997345998</v>
          </cell>
          <cell r="AF336">
            <v>131.519999993417</v>
          </cell>
          <cell r="AG336">
            <v>1677.2100000031671</v>
          </cell>
          <cell r="AH336">
            <v>196.14998200000002</v>
          </cell>
          <cell r="AI336">
            <v>3.4528029829999998</v>
          </cell>
          <cell r="AJ336">
            <v>0.70920000185999998</v>
          </cell>
          <cell r="AK336">
            <v>0</v>
          </cell>
          <cell r="AL336">
            <v>42.985328400000007</v>
          </cell>
          <cell r="AM336">
            <v>18.213400001229999</v>
          </cell>
          <cell r="AN336">
            <v>4.6696998054000005</v>
          </cell>
          <cell r="AO336">
            <v>8.6900000049589998</v>
          </cell>
          <cell r="AP336">
            <v>2.3136999945617638</v>
          </cell>
          <cell r="AQ336">
            <v>63.573999996758999</v>
          </cell>
          <cell r="AR336">
            <v>4.4069999982680006</v>
          </cell>
          <cell r="AS336">
            <v>0</v>
          </cell>
          <cell r="AT336">
            <v>4.1915999993139996</v>
          </cell>
          <cell r="AU336">
            <v>93.587104799999992</v>
          </cell>
          <cell r="AV336">
            <v>43.709500540299999</v>
          </cell>
          <cell r="AW336">
            <v>10.666499996159001</v>
          </cell>
          <cell r="AX336">
            <v>1.961900000872</v>
          </cell>
          <cell r="AY336">
            <v>0</v>
          </cell>
          <cell r="AZ336">
            <v>0</v>
          </cell>
          <cell r="BA336">
            <v>46.585000566299996</v>
          </cell>
          <cell r="BB336">
            <v>2.1044999535</v>
          </cell>
          <cell r="BC336">
            <v>8.1724751500000004</v>
          </cell>
          <cell r="BD336">
            <v>43.742000029700002</v>
          </cell>
          <cell r="BE336">
            <v>10.511094930000001</v>
          </cell>
          <cell r="BF336">
            <v>1.3223</v>
          </cell>
          <cell r="BG336">
            <v>31.067438500000002</v>
          </cell>
          <cell r="BH336">
            <v>0</v>
          </cell>
        </row>
        <row r="337">
          <cell r="A337">
            <v>39933</v>
          </cell>
          <cell r="B337">
            <v>4.8747127499999996</v>
          </cell>
          <cell r="C337">
            <v>492.36974999999995</v>
          </cell>
          <cell r="D337">
            <v>4.9386982499999998</v>
          </cell>
          <cell r="E337">
            <v>1.8145999885533255</v>
          </cell>
          <cell r="F337">
            <v>1.0665134999999999</v>
          </cell>
          <cell r="G337">
            <v>1.95583004325</v>
          </cell>
          <cell r="H337">
            <v>1.9558000417499999</v>
          </cell>
          <cell r="I337">
            <v>2.8849999949999998</v>
          </cell>
          <cell r="J337">
            <v>3724.0000402499995</v>
          </cell>
          <cell r="K337">
            <v>1.57859999685</v>
          </cell>
          <cell r="L337">
            <v>1.5065999943749997</v>
          </cell>
          <cell r="M337">
            <v>779.30223749999993</v>
          </cell>
          <cell r="N337">
            <v>9.0575006399999989</v>
          </cell>
          <cell r="O337">
            <v>2993.64538275</v>
          </cell>
          <cell r="P337">
            <v>0</v>
          </cell>
          <cell r="Q337">
            <v>0</v>
          </cell>
          <cell r="R337">
            <v>26.701000005375001</v>
          </cell>
          <cell r="S337">
            <v>7.4484000031499988</v>
          </cell>
          <cell r="T337">
            <v>48.169001249999994</v>
          </cell>
          <cell r="U337">
            <v>15.646600003274999</v>
          </cell>
          <cell r="V337">
            <v>1</v>
          </cell>
          <cell r="W337">
            <v>2.8765999997999998</v>
          </cell>
          <cell r="X337">
            <v>0.89334999950941441</v>
          </cell>
          <cell r="Y337">
            <v>2.1905077499999996</v>
          </cell>
          <cell r="Z337">
            <v>10.288100003175</v>
          </cell>
          <cell r="AA337">
            <v>7.4100999554999989</v>
          </cell>
          <cell r="AB337">
            <v>289.730000001375</v>
          </cell>
          <cell r="AC337">
            <v>14071.5</v>
          </cell>
          <cell r="AD337">
            <v>66.262003199999995</v>
          </cell>
          <cell r="AE337">
            <v>290.00000002724994</v>
          </cell>
          <cell r="AF337">
            <v>130.3400000016</v>
          </cell>
          <cell r="AG337">
            <v>1696.8800000013748</v>
          </cell>
          <cell r="AH337">
            <v>197.13374999999999</v>
          </cell>
          <cell r="AI337">
            <v>3.4528009499999994</v>
          </cell>
          <cell r="AJ337">
            <v>0.70930000304999996</v>
          </cell>
          <cell r="AK337">
            <v>0</v>
          </cell>
          <cell r="AL337">
            <v>43.301722499999997</v>
          </cell>
          <cell r="AM337">
            <v>18.295000005149998</v>
          </cell>
          <cell r="AN337">
            <v>4.7258999999999993</v>
          </cell>
          <cell r="AO337">
            <v>8.7244999996499999</v>
          </cell>
          <cell r="AP337">
            <v>2.3378000018174085</v>
          </cell>
          <cell r="AQ337">
            <v>63.924000004799993</v>
          </cell>
          <cell r="AR337">
            <v>4.3992999938249993</v>
          </cell>
          <cell r="AS337">
            <v>0</v>
          </cell>
          <cell r="AT337">
            <v>4.1891999937749995</v>
          </cell>
          <cell r="AU337">
            <v>94.504724999999993</v>
          </cell>
          <cell r="AV337">
            <v>43.863000120000002</v>
          </cell>
          <cell r="AW337">
            <v>10.6914999996</v>
          </cell>
          <cell r="AX337">
            <v>1.9619999977499998</v>
          </cell>
          <cell r="AY337">
            <v>0</v>
          </cell>
          <cell r="AZ337">
            <v>0</v>
          </cell>
          <cell r="BA337">
            <v>46.808000459999995</v>
          </cell>
          <cell r="BB337">
            <v>2.1145000117499997</v>
          </cell>
          <cell r="BC337">
            <v>8.20461375</v>
          </cell>
          <cell r="BD337">
            <v>43.985000024999998</v>
          </cell>
          <cell r="BE337">
            <v>10.523490749999999</v>
          </cell>
          <cell r="BF337">
            <v>1.3274999999999999</v>
          </cell>
          <cell r="BG337">
            <v>31.402012499999998</v>
          </cell>
          <cell r="BH337">
            <v>0</v>
          </cell>
        </row>
        <row r="338">
          <cell r="A338">
            <v>39932</v>
          </cell>
          <cell r="B338">
            <v>4.8715405199999999</v>
          </cell>
          <cell r="C338">
            <v>493.78705200000002</v>
          </cell>
          <cell r="D338">
            <v>4.9410543599999999</v>
          </cell>
          <cell r="E338">
            <v>1.8433999888389951</v>
          </cell>
          <cell r="F338">
            <v>1.06579044</v>
          </cell>
          <cell r="G338">
            <v>1.9558299934799999</v>
          </cell>
          <cell r="H338">
            <v>1.9558000123200001</v>
          </cell>
          <cell r="I338">
            <v>2.8972999982519996</v>
          </cell>
          <cell r="J338">
            <v>3746.0000160000004</v>
          </cell>
          <cell r="K338">
            <v>1.594200000888</v>
          </cell>
          <cell r="L338">
            <v>1.5064000013700001</v>
          </cell>
          <cell r="M338">
            <v>794.73952800000006</v>
          </cell>
          <cell r="N338">
            <v>9.0547003404000002</v>
          </cell>
          <cell r="O338">
            <v>3047.4655199999997</v>
          </cell>
          <cell r="P338">
            <v>0</v>
          </cell>
          <cell r="Q338">
            <v>0</v>
          </cell>
          <cell r="R338">
            <v>26.689999996836001</v>
          </cell>
          <cell r="S338">
            <v>7.4482999972919997</v>
          </cell>
          <cell r="T338">
            <v>48.174152399999997</v>
          </cell>
          <cell r="U338">
            <v>15.646600003914001</v>
          </cell>
          <cell r="V338">
            <v>1</v>
          </cell>
          <cell r="W338">
            <v>2.9483999934840002</v>
          </cell>
          <cell r="X338">
            <v>0.89879999834142743</v>
          </cell>
          <cell r="Y338">
            <v>2.1888899999999998</v>
          </cell>
          <cell r="Z338">
            <v>10.281599995985999</v>
          </cell>
          <cell r="AA338">
            <v>7.4224999886400003</v>
          </cell>
          <cell r="AB338">
            <v>289.20000000256198</v>
          </cell>
          <cell r="AC338">
            <v>14333.910001884002</v>
          </cell>
          <cell r="AD338">
            <v>66.376006488000002</v>
          </cell>
          <cell r="AE338">
            <v>290.00000007</v>
          </cell>
          <cell r="AF338">
            <v>128.529999999918</v>
          </cell>
          <cell r="AG338">
            <v>1771.8499999981439</v>
          </cell>
          <cell r="AH338">
            <v>197.14602600000001</v>
          </cell>
          <cell r="AI338">
            <v>3.4527948839999998</v>
          </cell>
          <cell r="AJ338">
            <v>0.70920000181800003</v>
          </cell>
          <cell r="AK338">
            <v>0</v>
          </cell>
          <cell r="AL338">
            <v>43.610648400000002</v>
          </cell>
          <cell r="AM338">
            <v>18.145899997038001</v>
          </cell>
          <cell r="AN338">
            <v>4.7592000521999998</v>
          </cell>
          <cell r="AO338">
            <v>8.7319999952460012</v>
          </cell>
          <cell r="AP338">
            <v>2.32329999668125</v>
          </cell>
          <cell r="AQ338">
            <v>64.713000003497996</v>
          </cell>
          <cell r="AR338">
            <v>4.4140000006079996</v>
          </cell>
          <cell r="AS338">
            <v>0</v>
          </cell>
          <cell r="AT338">
            <v>4.1882999974200006</v>
          </cell>
          <cell r="AU338">
            <v>94.330546200000001</v>
          </cell>
          <cell r="AV338">
            <v>43.929999491399997</v>
          </cell>
          <cell r="AW338">
            <v>10.759700002986001</v>
          </cell>
          <cell r="AX338">
            <v>1.9707999979140001</v>
          </cell>
          <cell r="AY338">
            <v>0</v>
          </cell>
          <cell r="AZ338">
            <v>0</v>
          </cell>
          <cell r="BA338">
            <v>46.914999397200006</v>
          </cell>
          <cell r="BB338">
            <v>2.11819999644</v>
          </cell>
          <cell r="BC338">
            <v>8.1990513000000007</v>
          </cell>
          <cell r="BD338">
            <v>44.596000449000002</v>
          </cell>
          <cell r="BE338">
            <v>10.730602080000001</v>
          </cell>
          <cell r="BF338">
            <v>1.3266</v>
          </cell>
          <cell r="BG338">
            <v>31.336945199999999</v>
          </cell>
          <cell r="BH338">
            <v>0</v>
          </cell>
        </row>
        <row r="339">
          <cell r="A339">
            <v>39931</v>
          </cell>
          <cell r="B339">
            <v>4.7706624</v>
          </cell>
          <cell r="C339">
            <v>483.39334399999996</v>
          </cell>
          <cell r="D339">
            <v>4.82191584</v>
          </cell>
          <cell r="E339">
            <v>1.8511000060625231</v>
          </cell>
          <cell r="F339">
            <v>1.0440371199999998</v>
          </cell>
          <cell r="G339">
            <v>1.9558299712</v>
          </cell>
          <cell r="H339">
            <v>1.9557999596799998</v>
          </cell>
          <cell r="I339">
            <v>2.908099996032</v>
          </cell>
          <cell r="J339">
            <v>3681.9999686399997</v>
          </cell>
          <cell r="K339">
            <v>1.5918000035839996</v>
          </cell>
          <cell r="L339">
            <v>1.503800003776</v>
          </cell>
          <cell r="M339">
            <v>779.11075199999982</v>
          </cell>
          <cell r="N339">
            <v>8.8692005695999985</v>
          </cell>
          <cell r="O339">
            <v>2988.0299500799997</v>
          </cell>
          <cell r="P339">
            <v>0</v>
          </cell>
          <cell r="Q339">
            <v>0</v>
          </cell>
          <cell r="R339">
            <v>26.723000004735997</v>
          </cell>
          <cell r="S339">
            <v>7.4484999962239993</v>
          </cell>
          <cell r="T339">
            <v>47.101196799999997</v>
          </cell>
          <cell r="U339">
            <v>15.646600001088</v>
          </cell>
          <cell r="V339">
            <v>1</v>
          </cell>
          <cell r="W339">
            <v>2.8616000040320002</v>
          </cell>
          <cell r="X339">
            <v>0.89034999855811547</v>
          </cell>
          <cell r="Y339">
            <v>2.1436799999999998</v>
          </cell>
          <cell r="Z339">
            <v>10.068999998848</v>
          </cell>
          <cell r="AA339">
            <v>7.4403000044799992</v>
          </cell>
          <cell r="AB339">
            <v>295.94999999532797</v>
          </cell>
          <cell r="AC339">
            <v>14135.300001535999</v>
          </cell>
          <cell r="AD339">
            <v>65.631998207999999</v>
          </cell>
          <cell r="AE339">
            <v>289.99999998144</v>
          </cell>
          <cell r="AF339">
            <v>125.079999997568</v>
          </cell>
          <cell r="AG339">
            <v>1757.7499999996157</v>
          </cell>
          <cell r="AH339">
            <v>192.632384</v>
          </cell>
          <cell r="AI339">
            <v>3.4528058879999994</v>
          </cell>
          <cell r="AJ339">
            <v>0.70929999391999987</v>
          </cell>
          <cell r="AK339">
            <v>0</v>
          </cell>
          <cell r="AL339">
            <v>42.813836799999997</v>
          </cell>
          <cell r="AM339">
            <v>18.283000003071997</v>
          </cell>
          <cell r="AN339">
            <v>4.7121996991999993</v>
          </cell>
          <cell r="AO339">
            <v>8.7640000062719992</v>
          </cell>
          <cell r="AP339">
            <v>2.3309999889478443</v>
          </cell>
          <cell r="AQ339">
            <v>63.484999999232002</v>
          </cell>
          <cell r="AR339">
            <v>4.5470000011519991</v>
          </cell>
          <cell r="AS339">
            <v>0</v>
          </cell>
          <cell r="AT339">
            <v>4.2283000049919996</v>
          </cell>
          <cell r="AU339">
            <v>94.598649600000002</v>
          </cell>
          <cell r="AV339">
            <v>43.670999590400001</v>
          </cell>
          <cell r="AW339">
            <v>10.747500001279999</v>
          </cell>
          <cell r="AX339">
            <v>1.9504000037760001</v>
          </cell>
          <cell r="AY339">
            <v>0</v>
          </cell>
          <cell r="AZ339">
            <v>0</v>
          </cell>
          <cell r="BA339">
            <v>46.049999788800001</v>
          </cell>
          <cell r="BB339">
            <v>2.1292000262399999</v>
          </cell>
          <cell r="BC339">
            <v>8.0297055999999998</v>
          </cell>
          <cell r="BD339">
            <v>43.934000544</v>
          </cell>
          <cell r="BE339">
            <v>10.355143679999999</v>
          </cell>
          <cell r="BF339">
            <v>1.2991999999999999</v>
          </cell>
          <cell r="BG339">
            <v>30.628639999999997</v>
          </cell>
          <cell r="BH339">
            <v>0</v>
          </cell>
        </row>
        <row r="340">
          <cell r="A340">
            <v>39930</v>
          </cell>
          <cell r="B340">
            <v>4.8196312499999996</v>
          </cell>
          <cell r="C340">
            <v>487.48874999999998</v>
          </cell>
          <cell r="D340">
            <v>4.8452250000000001</v>
          </cell>
          <cell r="E340">
            <v>1.839699994199864</v>
          </cell>
          <cell r="F340">
            <v>1.0544625000000001</v>
          </cell>
          <cell r="G340">
            <v>1.9558300124999999</v>
          </cell>
          <cell r="H340">
            <v>1.9557999562500001</v>
          </cell>
          <cell r="I340">
            <v>2.91210000375</v>
          </cell>
          <cell r="J340">
            <v>3718.9999874999999</v>
          </cell>
          <cell r="K340">
            <v>1.5953000043750001</v>
          </cell>
          <cell r="L340">
            <v>1.5078</v>
          </cell>
          <cell r="M340">
            <v>766.7428124999999</v>
          </cell>
          <cell r="N340">
            <v>8.9610005625000007</v>
          </cell>
          <cell r="O340">
            <v>2962.96875</v>
          </cell>
          <cell r="P340">
            <v>0</v>
          </cell>
          <cell r="Q340">
            <v>0</v>
          </cell>
          <cell r="R340">
            <v>26.636000002500001</v>
          </cell>
          <cell r="S340">
            <v>7.4487999993749998</v>
          </cell>
          <cell r="T340">
            <v>47.56040625</v>
          </cell>
          <cell r="U340">
            <v>15.646600003125</v>
          </cell>
          <cell r="V340">
            <v>1</v>
          </cell>
          <cell r="W340">
            <v>2.877699995625</v>
          </cell>
          <cell r="X340">
            <v>0.90074999841982706</v>
          </cell>
          <cell r="Y340">
            <v>2.1656249999999999</v>
          </cell>
          <cell r="Z340">
            <v>10.171900003125</v>
          </cell>
          <cell r="AA340">
            <v>7.4345999437499994</v>
          </cell>
          <cell r="AB340">
            <v>295.78999999499996</v>
          </cell>
          <cell r="AC340">
            <v>14207.810006250002</v>
          </cell>
          <cell r="AD340">
            <v>65.95000125</v>
          </cell>
          <cell r="AE340">
            <v>290.00000006250002</v>
          </cell>
          <cell r="AF340">
            <v>126.81999999374999</v>
          </cell>
          <cell r="AG340">
            <v>1760.999999994375</v>
          </cell>
          <cell r="AH340">
            <v>194.51249999999999</v>
          </cell>
          <cell r="AI340">
            <v>3.4527937500000001</v>
          </cell>
          <cell r="AJ340">
            <v>0.70930000312499997</v>
          </cell>
          <cell r="AK340">
            <v>0</v>
          </cell>
          <cell r="AL340">
            <v>43.155000000000001</v>
          </cell>
          <cell r="AM340">
            <v>17.994400003125001</v>
          </cell>
          <cell r="AN340">
            <v>4.7211005625000002</v>
          </cell>
          <cell r="AO340">
            <v>8.7630000018749996</v>
          </cell>
          <cell r="AP340">
            <v>2.3234000032005384</v>
          </cell>
          <cell r="AQ340">
            <v>63.73400000625</v>
          </cell>
          <cell r="AR340">
            <v>4.5865999987499997</v>
          </cell>
          <cell r="AS340">
            <v>0</v>
          </cell>
          <cell r="AT340">
            <v>4.22329999875</v>
          </cell>
          <cell r="AU340">
            <v>95.086687500000011</v>
          </cell>
          <cell r="AV340">
            <v>43.864999499999996</v>
          </cell>
          <cell r="AW340">
            <v>10.727299996875001</v>
          </cell>
          <cell r="AX340">
            <v>1.9636999987500001</v>
          </cell>
          <cell r="AY340">
            <v>0</v>
          </cell>
          <cell r="AZ340">
            <v>0</v>
          </cell>
          <cell r="BA340">
            <v>46.528000312499998</v>
          </cell>
          <cell r="BB340">
            <v>2.1354999750000001</v>
          </cell>
          <cell r="BC340">
            <v>8.1119062500000005</v>
          </cell>
          <cell r="BD340">
            <v>44.2830005625</v>
          </cell>
          <cell r="BE340">
            <v>10.457278125</v>
          </cell>
          <cell r="BF340">
            <v>1.3125</v>
          </cell>
          <cell r="BG340">
            <v>30.92775</v>
          </cell>
          <cell r="BH340">
            <v>0</v>
          </cell>
        </row>
        <row r="341">
          <cell r="A341">
            <v>39927</v>
          </cell>
          <cell r="B341">
            <v>4.8589227199999998</v>
          </cell>
          <cell r="C341">
            <v>491.83343999999994</v>
          </cell>
          <cell r="D341">
            <v>4.8888932</v>
          </cell>
          <cell r="E341">
            <v>1.8401999921340908</v>
          </cell>
          <cell r="F341">
            <v>1.0631911999999999</v>
          </cell>
          <cell r="G341">
            <v>1.9558299915199999</v>
          </cell>
          <cell r="H341">
            <v>1.95579995488</v>
          </cell>
          <cell r="I341">
            <v>2.9013999984160002</v>
          </cell>
          <cell r="J341">
            <v>3752.9999668799996</v>
          </cell>
          <cell r="K341">
            <v>1.6120999986879998</v>
          </cell>
          <cell r="L341">
            <v>1.5101999961920001</v>
          </cell>
          <cell r="M341">
            <v>771.97472799999991</v>
          </cell>
          <cell r="N341">
            <v>9.0339005615999994</v>
          </cell>
          <cell r="O341">
            <v>2997.9742399999996</v>
          </cell>
          <cell r="P341">
            <v>0</v>
          </cell>
          <cell r="Q341">
            <v>0</v>
          </cell>
          <cell r="R341">
            <v>26.735999995663999</v>
          </cell>
          <cell r="S341">
            <v>7.4491999991519995</v>
          </cell>
          <cell r="T341">
            <v>47.999079999999992</v>
          </cell>
          <cell r="U341">
            <v>15.646599997984</v>
          </cell>
          <cell r="V341">
            <v>1</v>
          </cell>
          <cell r="W341">
            <v>2.9377999998399997</v>
          </cell>
          <cell r="X341">
            <v>0.90600000075317411</v>
          </cell>
          <cell r="Y341">
            <v>2.1832799999999999</v>
          </cell>
          <cell r="Z341">
            <v>10.254799999999999</v>
          </cell>
          <cell r="AA341">
            <v>7.4240999404799997</v>
          </cell>
          <cell r="AB341">
            <v>295.81999999779197</v>
          </cell>
          <cell r="AC341">
            <v>14290.56</v>
          </cell>
          <cell r="AD341">
            <v>65.862002128</v>
          </cell>
          <cell r="AE341">
            <v>289.99999998879997</v>
          </cell>
          <cell r="AF341">
            <v>128.30000000006399</v>
          </cell>
          <cell r="AG341">
            <v>1772.0300000047039</v>
          </cell>
          <cell r="AH341">
            <v>196.36287999999999</v>
          </cell>
          <cell r="AI341">
            <v>3.4527977760000002</v>
          </cell>
          <cell r="AJ341">
            <v>0.70920000288000007</v>
          </cell>
          <cell r="AK341">
            <v>0</v>
          </cell>
          <cell r="AL341">
            <v>43.1442592</v>
          </cell>
          <cell r="AM341">
            <v>17.337200001088</v>
          </cell>
          <cell r="AN341">
            <v>4.7443005200000004</v>
          </cell>
          <cell r="AO341">
            <v>8.6899999950559987</v>
          </cell>
          <cell r="AP341">
            <v>2.3294000120800655</v>
          </cell>
          <cell r="AQ341">
            <v>63.873999997231998</v>
          </cell>
          <cell r="AR341">
            <v>4.4886000062719997</v>
          </cell>
          <cell r="AS341">
            <v>0</v>
          </cell>
          <cell r="AT341">
            <v>4.2367000008159996</v>
          </cell>
          <cell r="AU341">
            <v>93.861192000000003</v>
          </cell>
          <cell r="AV341">
            <v>43.991000020800001</v>
          </cell>
          <cell r="AW341">
            <v>10.830999997167998</v>
          </cell>
          <cell r="AX341">
            <v>1.9692999955039998</v>
          </cell>
          <cell r="AY341">
            <v>0</v>
          </cell>
          <cell r="AZ341">
            <v>0</v>
          </cell>
          <cell r="BA341">
            <v>46.835000092800001</v>
          </cell>
          <cell r="BB341">
            <v>2.13620001472</v>
          </cell>
          <cell r="BC341">
            <v>8.1780375999999997</v>
          </cell>
          <cell r="BD341">
            <v>44.656000644799995</v>
          </cell>
          <cell r="BE341">
            <v>10.6190108</v>
          </cell>
          <cell r="BF341">
            <v>1.3231999999999999</v>
          </cell>
          <cell r="BG341">
            <v>31.223550400000001</v>
          </cell>
          <cell r="BH341">
            <v>0</v>
          </cell>
        </row>
        <row r="342">
          <cell r="A342">
            <v>39926</v>
          </cell>
          <cell r="B342">
            <v>4.7919599999999996</v>
          </cell>
          <cell r="C342">
            <v>484.70310000000001</v>
          </cell>
          <cell r="D342">
            <v>4.8194302499999999</v>
          </cell>
          <cell r="E342">
            <v>1.8303999899461247</v>
          </cell>
          <cell r="F342">
            <v>1.0485674999999999</v>
          </cell>
          <cell r="G342">
            <v>1.9558299914999999</v>
          </cell>
          <cell r="H342">
            <v>1.9557999764999998</v>
          </cell>
          <cell r="I342">
            <v>2.8726999973999998</v>
          </cell>
          <cell r="J342">
            <v>3723.0000479999999</v>
          </cell>
          <cell r="K342">
            <v>1.6107999975</v>
          </cell>
          <cell r="L342">
            <v>1.5129999958499998</v>
          </cell>
          <cell r="M342">
            <v>759.75142499999993</v>
          </cell>
          <cell r="N342">
            <v>8.9129999249999994</v>
          </cell>
          <cell r="O342">
            <v>2991.3209999999995</v>
          </cell>
          <cell r="P342">
            <v>0</v>
          </cell>
          <cell r="Q342">
            <v>0</v>
          </cell>
          <cell r="R342">
            <v>26.831000004299998</v>
          </cell>
          <cell r="S342">
            <v>7.4493999994499998</v>
          </cell>
          <cell r="T342">
            <v>46.785554999999995</v>
          </cell>
          <cell r="U342">
            <v>15.646599998999999</v>
          </cell>
          <cell r="V342">
            <v>1</v>
          </cell>
          <cell r="W342">
            <v>2.8943000050500003</v>
          </cell>
          <cell r="X342">
            <v>0.89680000112701297</v>
          </cell>
          <cell r="Y342">
            <v>2.1532499999999999</v>
          </cell>
          <cell r="Z342">
            <v>10.11379999455</v>
          </cell>
          <cell r="AA342">
            <v>7.4300000129999999</v>
          </cell>
          <cell r="AB342">
            <v>296.81000000414997</v>
          </cell>
          <cell r="AC342">
            <v>14257.12999815</v>
          </cell>
          <cell r="AD342">
            <v>65.165005349999987</v>
          </cell>
          <cell r="AE342">
            <v>289.99999997099997</v>
          </cell>
          <cell r="AF342">
            <v>128.27999999385</v>
          </cell>
          <cell r="AG342">
            <v>1759.2700000022999</v>
          </cell>
          <cell r="AH342">
            <v>193.47929999999997</v>
          </cell>
          <cell r="AI342">
            <v>3.4527950999999999</v>
          </cell>
          <cell r="AJ342">
            <v>0.70920000539999994</v>
          </cell>
          <cell r="AK342">
            <v>0</v>
          </cell>
          <cell r="AL342">
            <v>42.927975000000004</v>
          </cell>
          <cell r="AM342">
            <v>17.242299998099998</v>
          </cell>
          <cell r="AN342">
            <v>4.7274003449999995</v>
          </cell>
          <cell r="AO342">
            <v>8.6899999981499985</v>
          </cell>
          <cell r="AP342">
            <v>2.3257999869755199</v>
          </cell>
          <cell r="AQ342">
            <v>63.280000005299996</v>
          </cell>
          <cell r="AR342">
            <v>4.4354999938499997</v>
          </cell>
          <cell r="AS342">
            <v>0</v>
          </cell>
          <cell r="AT342">
            <v>4.2437999960999999</v>
          </cell>
          <cell r="AU342">
            <v>94.09572</v>
          </cell>
          <cell r="AV342">
            <v>43.936999694999997</v>
          </cell>
          <cell r="AW342">
            <v>10.915799998499999</v>
          </cell>
          <cell r="AX342">
            <v>1.9594000016999999</v>
          </cell>
          <cell r="AY342">
            <v>0</v>
          </cell>
          <cell r="AZ342">
            <v>0</v>
          </cell>
          <cell r="BA342">
            <v>46.320999794999999</v>
          </cell>
          <cell r="BB342">
            <v>2.1349999664999997</v>
          </cell>
          <cell r="BC342">
            <v>8.0655525000000008</v>
          </cell>
          <cell r="BD342">
            <v>44.125000604999997</v>
          </cell>
          <cell r="BE342">
            <v>10.570434749999999</v>
          </cell>
          <cell r="BF342">
            <v>1.3049999999999999</v>
          </cell>
          <cell r="BG342">
            <v>30.851504999999996</v>
          </cell>
          <cell r="BH342">
            <v>0</v>
          </cell>
        </row>
        <row r="343">
          <cell r="A343">
            <v>39925</v>
          </cell>
          <cell r="B343">
            <v>4.7553036299999993</v>
          </cell>
          <cell r="C343">
            <v>479.63456199999996</v>
          </cell>
          <cell r="D343">
            <v>4.7868943099999992</v>
          </cell>
          <cell r="E343">
            <v>1.8369999978149529</v>
          </cell>
          <cell r="F343">
            <v>1.04029145</v>
          </cell>
          <cell r="G343">
            <v>1.9558300099799999</v>
          </cell>
          <cell r="H343">
            <v>1.95579997294</v>
          </cell>
          <cell r="I343">
            <v>2.8866000033749999</v>
          </cell>
          <cell r="J343">
            <v>3707.9999553299999</v>
          </cell>
          <cell r="K343">
            <v>1.6106000028249998</v>
          </cell>
          <cell r="L343">
            <v>1.5121000036449999</v>
          </cell>
          <cell r="M343">
            <v>752.51848099999995</v>
          </cell>
          <cell r="N343">
            <v>8.8427997052999991</v>
          </cell>
          <cell r="O343">
            <v>3001.1145999999999</v>
          </cell>
          <cell r="P343">
            <v>0</v>
          </cell>
          <cell r="Q343">
            <v>0</v>
          </cell>
          <cell r="R343">
            <v>27.073000001949001</v>
          </cell>
          <cell r="S343">
            <v>7.4486000035149997</v>
          </cell>
          <cell r="T343">
            <v>46.2531575</v>
          </cell>
          <cell r="U343">
            <v>15.646599995928</v>
          </cell>
          <cell r="V343">
            <v>1</v>
          </cell>
          <cell r="W343">
            <v>2.8823999965749998</v>
          </cell>
          <cell r="X343">
            <v>0.88820000126366294</v>
          </cell>
          <cell r="Y343">
            <v>2.1492019999999998</v>
          </cell>
          <cell r="Z343">
            <v>10.034000001971</v>
          </cell>
          <cell r="AA343">
            <v>7.4245000045699996</v>
          </cell>
          <cell r="AB343">
            <v>297.99999999390502</v>
          </cell>
          <cell r="AC343">
            <v>14112.23</v>
          </cell>
          <cell r="AD343">
            <v>65.162005007000005</v>
          </cell>
          <cell r="AE343">
            <v>289.99999994845001</v>
          </cell>
          <cell r="AF343">
            <v>126.849999998546</v>
          </cell>
          <cell r="AG343">
            <v>1747.8500000019299</v>
          </cell>
          <cell r="AH343">
            <v>192.13347999999999</v>
          </cell>
          <cell r="AI343">
            <v>3.4527965889999996</v>
          </cell>
          <cell r="AJ343">
            <v>0.70939999935200004</v>
          </cell>
          <cell r="AK343">
            <v>0</v>
          </cell>
          <cell r="AL343">
            <v>43.018996899999998</v>
          </cell>
          <cell r="AM343">
            <v>17.048000003452</v>
          </cell>
          <cell r="AN343">
            <v>4.7185004878000001</v>
          </cell>
          <cell r="AO343">
            <v>8.7605000023859994</v>
          </cell>
          <cell r="AP343">
            <v>2.3268999919339404</v>
          </cell>
          <cell r="AQ343">
            <v>63.033000003324993</v>
          </cell>
          <cell r="AR343">
            <v>4.4139999948000002</v>
          </cell>
          <cell r="AS343">
            <v>0</v>
          </cell>
          <cell r="AT343">
            <v>4.240800000448</v>
          </cell>
          <cell r="AU343">
            <v>93.20027420000001</v>
          </cell>
          <cell r="AV343">
            <v>43.959500642199998</v>
          </cell>
          <cell r="AW343">
            <v>11.037500000911999</v>
          </cell>
          <cell r="AX343">
            <v>1.950899999532</v>
          </cell>
          <cell r="AY343">
            <v>0</v>
          </cell>
          <cell r="AZ343">
            <v>0</v>
          </cell>
          <cell r="BA343">
            <v>46.046000321199998</v>
          </cell>
          <cell r="BB343">
            <v>2.1314000044700001</v>
          </cell>
          <cell r="BC343">
            <v>8.0018933499999996</v>
          </cell>
          <cell r="BD343">
            <v>43.803999404000002</v>
          </cell>
          <cell r="BE343">
            <v>10.441755499999999</v>
          </cell>
          <cell r="BF343">
            <v>1.2947</v>
          </cell>
          <cell r="BG343">
            <v>30.538088899999998</v>
          </cell>
          <cell r="BH343">
            <v>0</v>
          </cell>
        </row>
        <row r="344">
          <cell r="A344">
            <v>39924</v>
          </cell>
          <cell r="B344">
            <v>4.7486303999999997</v>
          </cell>
          <cell r="C344">
            <v>480.21688799999993</v>
          </cell>
          <cell r="D344">
            <v>4.7790206</v>
          </cell>
          <cell r="E344">
            <v>1.8508999872374918</v>
          </cell>
          <cell r="F344">
            <v>1.0390861999999998</v>
          </cell>
          <cell r="G344">
            <v>1.95582998992</v>
          </cell>
          <cell r="H344">
            <v>1.9557999876799999</v>
          </cell>
          <cell r="I344">
            <v>2.905200000232</v>
          </cell>
          <cell r="J344">
            <v>3707.9999898799997</v>
          </cell>
          <cell r="K344">
            <v>1.6051000023119999</v>
          </cell>
          <cell r="L344">
            <v>1.5113999936359999</v>
          </cell>
          <cell r="M344">
            <v>753.68989199999987</v>
          </cell>
          <cell r="N344">
            <v>8.8353997468000003</v>
          </cell>
          <cell r="O344">
            <v>3024.4068399999996</v>
          </cell>
          <cell r="P344">
            <v>0</v>
          </cell>
          <cell r="Q344">
            <v>0</v>
          </cell>
          <cell r="R344">
            <v>27.034999997103998</v>
          </cell>
          <cell r="S344">
            <v>7.4492000059239993</v>
          </cell>
          <cell r="T344">
            <v>46.191164199999996</v>
          </cell>
          <cell r="U344">
            <v>15.646599998275999</v>
          </cell>
          <cell r="V344">
            <v>1</v>
          </cell>
          <cell r="W344">
            <v>2.8942000022359999</v>
          </cell>
          <cell r="X344">
            <v>0.88859999998076022</v>
          </cell>
          <cell r="Y344">
            <v>2.146712</v>
          </cell>
          <cell r="Z344">
            <v>10.0223</v>
          </cell>
          <cell r="AA344">
            <v>7.3839000400399994</v>
          </cell>
          <cell r="AB344">
            <v>300.35000000638797</v>
          </cell>
          <cell r="AC344">
            <v>14063.55</v>
          </cell>
          <cell r="AD344">
            <v>65.270998203999994</v>
          </cell>
          <cell r="AE344">
            <v>290.00000003563997</v>
          </cell>
          <cell r="AF344">
            <v>126.81999999813199</v>
          </cell>
          <cell r="AG344">
            <v>1744.0000000047439</v>
          </cell>
          <cell r="AH344">
            <v>191.84621999999999</v>
          </cell>
          <cell r="AI344">
            <v>3.4528052040000001</v>
          </cell>
          <cell r="AJ344">
            <v>0.70930000021599993</v>
          </cell>
          <cell r="AK344">
            <v>0</v>
          </cell>
          <cell r="AL344">
            <v>42.560505200000001</v>
          </cell>
          <cell r="AM344">
            <v>17.367700001791999</v>
          </cell>
          <cell r="AN344">
            <v>4.7130997299999997</v>
          </cell>
          <cell r="AO344">
            <v>8.7940000049879998</v>
          </cell>
          <cell r="AP344">
            <v>2.3347000078389013</v>
          </cell>
          <cell r="AQ344">
            <v>62.699999996155995</v>
          </cell>
          <cell r="AR344">
            <v>4.4177000027199993</v>
          </cell>
          <cell r="AS344">
            <v>0</v>
          </cell>
          <cell r="AT344">
            <v>4.2437999976039995</v>
          </cell>
          <cell r="AU344">
            <v>92.415951599999985</v>
          </cell>
          <cell r="AV344">
            <v>44.180699872399998</v>
          </cell>
          <cell r="AW344">
            <v>11.17599999426</v>
          </cell>
          <cell r="AX344">
            <v>1.9493000023839999</v>
          </cell>
          <cell r="AY344">
            <v>0</v>
          </cell>
          <cell r="AZ344">
            <v>0</v>
          </cell>
          <cell r="BA344">
            <v>45.986000606399998</v>
          </cell>
          <cell r="BB344">
            <v>2.15109995692</v>
          </cell>
          <cell r="BC344">
            <v>7.9926225999999998</v>
          </cell>
          <cell r="BD344">
            <v>43.80399976479999</v>
          </cell>
          <cell r="BE344">
            <v>10.310942239999999</v>
          </cell>
          <cell r="BF344">
            <v>1.2931999999999999</v>
          </cell>
          <cell r="BG344">
            <v>30.364335999999998</v>
          </cell>
          <cell r="BH344">
            <v>0</v>
          </cell>
        </row>
        <row r="345">
          <cell r="A345">
            <v>39923</v>
          </cell>
          <cell r="B345">
            <v>4.7612448599999997</v>
          </cell>
          <cell r="C345">
            <v>482.46486000000004</v>
          </cell>
          <cell r="D345">
            <v>4.7813421600000003</v>
          </cell>
          <cell r="E345">
            <v>1.8385999901958348</v>
          </cell>
          <cell r="F345">
            <v>1.0416884399999999</v>
          </cell>
          <cell r="G345">
            <v>1.95582994902</v>
          </cell>
          <cell r="H345">
            <v>1.95579999756</v>
          </cell>
          <cell r="I345">
            <v>2.8760999935320002</v>
          </cell>
          <cell r="J345">
            <v>3686.9999609400002</v>
          </cell>
          <cell r="K345">
            <v>1.598499993918</v>
          </cell>
          <cell r="L345">
            <v>1.5173999977980002</v>
          </cell>
          <cell r="M345">
            <v>753.90158700000006</v>
          </cell>
          <cell r="N345">
            <v>8.8604003789999997</v>
          </cell>
          <cell r="O345">
            <v>2980.8834000000002</v>
          </cell>
          <cell r="P345">
            <v>0</v>
          </cell>
          <cell r="Q345">
            <v>0</v>
          </cell>
          <cell r="R345">
            <v>27.018000004320001</v>
          </cell>
          <cell r="S345">
            <v>7.4493999995699998</v>
          </cell>
          <cell r="T345">
            <v>46.353450000000002</v>
          </cell>
          <cell r="U345">
            <v>15.646599993996</v>
          </cell>
          <cell r="V345">
            <v>1</v>
          </cell>
          <cell r="W345">
            <v>2.8386000006179999</v>
          </cell>
          <cell r="X345">
            <v>0.88960000171251086</v>
          </cell>
          <cell r="Y345">
            <v>2.1523559999999997</v>
          </cell>
          <cell r="Z345">
            <v>10.049099997996001</v>
          </cell>
          <cell r="AA345">
            <v>7.4048999744399993</v>
          </cell>
          <cell r="AB345">
            <v>299.20000000357203</v>
          </cell>
          <cell r="AC345">
            <v>13925.480006471998</v>
          </cell>
          <cell r="AD345">
            <v>65.062999019999992</v>
          </cell>
          <cell r="AE345">
            <v>289.99999996134</v>
          </cell>
          <cell r="AF345">
            <v>127.799999993604</v>
          </cell>
          <cell r="AG345">
            <v>1730.5000000029179</v>
          </cell>
          <cell r="AH345">
            <v>191.81900400000001</v>
          </cell>
          <cell r="AI345">
            <v>3.452793936</v>
          </cell>
          <cell r="AJ345">
            <v>0.70920000540000006</v>
          </cell>
          <cell r="AK345">
            <v>0</v>
          </cell>
          <cell r="AL345">
            <v>42.075966600000001</v>
          </cell>
          <cell r="AM345">
            <v>17.23179999672</v>
          </cell>
          <cell r="AN345">
            <v>4.7098994999999997</v>
          </cell>
          <cell r="AO345">
            <v>8.7925000042679997</v>
          </cell>
          <cell r="AP345">
            <v>2.3148999914463322</v>
          </cell>
          <cell r="AQ345">
            <v>62.300000005241998</v>
          </cell>
          <cell r="AR345">
            <v>4.3758000010020002</v>
          </cell>
          <cell r="AS345">
            <v>0</v>
          </cell>
          <cell r="AT345">
            <v>4.2352999971239997</v>
          </cell>
          <cell r="AU345">
            <v>93.311115599999994</v>
          </cell>
          <cell r="AV345">
            <v>43.786399828799993</v>
          </cell>
          <cell r="AW345">
            <v>11.118000000672</v>
          </cell>
          <cell r="AX345">
            <v>1.9561999986600001</v>
          </cell>
          <cell r="AY345">
            <v>0</v>
          </cell>
          <cell r="AZ345">
            <v>0</v>
          </cell>
          <cell r="BA345">
            <v>46.127000106599994</v>
          </cell>
          <cell r="BB345">
            <v>2.1251000417399997</v>
          </cell>
          <cell r="BC345">
            <v>8.0136362999999999</v>
          </cell>
          <cell r="BD345">
            <v>43.852000009200005</v>
          </cell>
          <cell r="BE345">
            <v>10.434453329999998</v>
          </cell>
          <cell r="BF345">
            <v>1.2966</v>
          </cell>
          <cell r="BG345">
            <v>30.457133999999996</v>
          </cell>
          <cell r="BH345">
            <v>0</v>
          </cell>
        </row>
        <row r="346">
          <cell r="A346">
            <v>39920</v>
          </cell>
          <cell r="B346">
            <v>4.7951587600000005</v>
          </cell>
          <cell r="C346">
            <v>487.74241599999999</v>
          </cell>
          <cell r="D346">
            <v>4.8048869700000001</v>
          </cell>
          <cell r="E346">
            <v>1.8124999982649526</v>
          </cell>
          <cell r="F346">
            <v>1.0488185600000002</v>
          </cell>
          <cell r="G346">
            <v>1.95582998218</v>
          </cell>
          <cell r="H346">
            <v>1.9557999487800002</v>
          </cell>
          <cell r="I346">
            <v>2.8365999953280001</v>
          </cell>
          <cell r="J346">
            <v>3703.0000451000001</v>
          </cell>
          <cell r="K346">
            <v>1.581500004652</v>
          </cell>
          <cell r="L346">
            <v>1.5218000038720001</v>
          </cell>
          <cell r="M346">
            <v>756.22142500000007</v>
          </cell>
          <cell r="N346">
            <v>8.9219999394000009</v>
          </cell>
          <cell r="O346">
            <v>3004.7765105800004</v>
          </cell>
          <cell r="P346">
            <v>0</v>
          </cell>
          <cell r="Q346">
            <v>0</v>
          </cell>
          <cell r="R346">
            <v>26.797000006404001</v>
          </cell>
          <cell r="S346">
            <v>7.4492000021800013</v>
          </cell>
          <cell r="T346">
            <v>46.7731031</v>
          </cell>
          <cell r="U346">
            <v>15.646600004424</v>
          </cell>
          <cell r="V346">
            <v>1</v>
          </cell>
          <cell r="W346">
            <v>2.8686999935820001</v>
          </cell>
          <cell r="X346">
            <v>0.88279999821249577</v>
          </cell>
          <cell r="Y346">
            <v>2.1676280000000001</v>
          </cell>
          <cell r="Z346">
            <v>10.120199995410001</v>
          </cell>
          <cell r="AA346">
            <v>7.3843000446399998</v>
          </cell>
          <cell r="AB346">
            <v>293.84999999645402</v>
          </cell>
          <cell r="AC346">
            <v>14037.35</v>
          </cell>
          <cell r="AD346">
            <v>65.107005188000002</v>
          </cell>
          <cell r="AE346">
            <v>289.99999999950001</v>
          </cell>
          <cell r="AF346">
            <v>129.67000000641801</v>
          </cell>
          <cell r="AG346">
            <v>1734.10000000489</v>
          </cell>
          <cell r="AH346">
            <v>193.23228399999999</v>
          </cell>
          <cell r="AI346">
            <v>3.4527963600000002</v>
          </cell>
          <cell r="AJ346">
            <v>0.70919999791400001</v>
          </cell>
          <cell r="AK346">
            <v>0</v>
          </cell>
          <cell r="AL346">
            <v>42.169505199999996</v>
          </cell>
          <cell r="AM346">
            <v>17.061599997386001</v>
          </cell>
          <cell r="AN346">
            <v>4.7223995840000006</v>
          </cell>
          <cell r="AO346">
            <v>8.7439999952120004</v>
          </cell>
          <cell r="AP346">
            <v>2.2891000080235955</v>
          </cell>
          <cell r="AQ346">
            <v>62.369999995051998</v>
          </cell>
          <cell r="AR346">
            <v>4.29249999473</v>
          </cell>
          <cell r="AS346">
            <v>0</v>
          </cell>
          <cell r="AT346">
            <v>4.2148999961440001</v>
          </cell>
          <cell r="AU346">
            <v>93.036944199999994</v>
          </cell>
          <cell r="AV346">
            <v>43.683500646200009</v>
          </cell>
          <cell r="AW346">
            <v>11.040499995754001</v>
          </cell>
          <cell r="AX346">
            <v>1.9602999967400001</v>
          </cell>
          <cell r="AY346">
            <v>0</v>
          </cell>
          <cell r="AZ346">
            <v>0</v>
          </cell>
          <cell r="BA346">
            <v>46.317000218000004</v>
          </cell>
          <cell r="BB346">
            <v>2.1052000524399999</v>
          </cell>
          <cell r="BC346">
            <v>8.0704969000000002</v>
          </cell>
          <cell r="BD346">
            <v>44.177000334399999</v>
          </cell>
          <cell r="BE346">
            <v>10.51606443</v>
          </cell>
          <cell r="BF346">
            <v>1.3058000000000001</v>
          </cell>
          <cell r="BG346">
            <v>30.669324599999999</v>
          </cell>
          <cell r="BH346">
            <v>0</v>
          </cell>
        </row>
        <row r="347">
          <cell r="A347">
            <v>39919</v>
          </cell>
          <cell r="B347">
            <v>4.8457031600000002</v>
          </cell>
          <cell r="C347">
            <v>496.06403200000005</v>
          </cell>
          <cell r="D347">
            <v>4.8520372400000005</v>
          </cell>
          <cell r="E347">
            <v>1.8315000012768872</v>
          </cell>
          <cell r="F347">
            <v>1.0599027200000002</v>
          </cell>
          <cell r="G347">
            <v>1.9558299646000001</v>
          </cell>
          <cell r="H347">
            <v>1.9558000096800003</v>
          </cell>
          <cell r="I347">
            <v>2.8770999952400005</v>
          </cell>
          <cell r="J347">
            <v>3721.0000304400005</v>
          </cell>
          <cell r="K347">
            <v>1.5873999934880001</v>
          </cell>
          <cell r="L347">
            <v>1.5126999975119999</v>
          </cell>
          <cell r="M347">
            <v>761.71270800000013</v>
          </cell>
          <cell r="N347">
            <v>9.0163002796000011</v>
          </cell>
          <cell r="O347">
            <v>3123.4932000000003</v>
          </cell>
          <cell r="P347">
            <v>0</v>
          </cell>
          <cell r="Q347">
            <v>0</v>
          </cell>
          <cell r="R347">
            <v>26.920000001500004</v>
          </cell>
          <cell r="S347">
            <v>7.4487999992680001</v>
          </cell>
          <cell r="T347">
            <v>47.307660000000006</v>
          </cell>
          <cell r="U347">
            <v>15.646599996840001</v>
          </cell>
          <cell r="V347">
            <v>1</v>
          </cell>
          <cell r="W347">
            <v>2.8816000027880002</v>
          </cell>
          <cell r="X347">
            <v>0.88560000235694702</v>
          </cell>
          <cell r="Y347">
            <v>2.1905360000000003</v>
          </cell>
          <cell r="Z347">
            <v>10.227299997152</v>
          </cell>
          <cell r="AA347">
            <v>7.3732999694000005</v>
          </cell>
          <cell r="AB347">
            <v>293.34000000290399</v>
          </cell>
          <cell r="AC347">
            <v>14119.72</v>
          </cell>
          <cell r="AD347">
            <v>65.659997000000004</v>
          </cell>
          <cell r="AE347">
            <v>289.99999997812</v>
          </cell>
          <cell r="AF347">
            <v>130.49999999675202</v>
          </cell>
          <cell r="AG347">
            <v>1761.1000000051401</v>
          </cell>
          <cell r="AH347">
            <v>195.195232</v>
          </cell>
          <cell r="AI347">
            <v>3.4527993800000005</v>
          </cell>
          <cell r="AJ347">
            <v>0.70950000242800004</v>
          </cell>
          <cell r="AK347">
            <v>0</v>
          </cell>
          <cell r="AL347">
            <v>42.950340800000006</v>
          </cell>
          <cell r="AM347">
            <v>17.191100005464001</v>
          </cell>
          <cell r="AN347">
            <v>4.7491994923999998</v>
          </cell>
          <cell r="AO347">
            <v>8.8369999990880004</v>
          </cell>
          <cell r="AP347">
            <v>2.3136999864011392</v>
          </cell>
          <cell r="AQ347">
            <v>62.810000005240006</v>
          </cell>
          <cell r="AR347">
            <v>4.2909999968200001</v>
          </cell>
          <cell r="AS347">
            <v>0</v>
          </cell>
          <cell r="AT347">
            <v>4.2127999993720007</v>
          </cell>
          <cell r="AU347">
            <v>92.729611600000013</v>
          </cell>
          <cell r="AV347">
            <v>44.046999658399997</v>
          </cell>
          <cell r="AW347">
            <v>10.93400000632</v>
          </cell>
          <cell r="AX347">
            <v>1.975699999952</v>
          </cell>
          <cell r="AY347">
            <v>0</v>
          </cell>
          <cell r="AZ347">
            <v>0</v>
          </cell>
          <cell r="BA347">
            <v>46.681000434400005</v>
          </cell>
          <cell r="BB347">
            <v>2.1163999482800002</v>
          </cell>
          <cell r="BC347">
            <v>8.1557878000000006</v>
          </cell>
          <cell r="BD347">
            <v>44.477999492800009</v>
          </cell>
          <cell r="BE347">
            <v>10.602656100000003</v>
          </cell>
          <cell r="BF347">
            <v>1.3196000000000001</v>
          </cell>
          <cell r="BG347">
            <v>31.002682400000001</v>
          </cell>
          <cell r="BH347">
            <v>0</v>
          </cell>
        </row>
        <row r="348">
          <cell r="A348">
            <v>39918</v>
          </cell>
          <cell r="B348">
            <v>4.8372573299999999</v>
          </cell>
          <cell r="C348">
            <v>494.69884200000001</v>
          </cell>
          <cell r="D348">
            <v>4.8435803699999997</v>
          </cell>
          <cell r="E348">
            <v>1.8351999883866794</v>
          </cell>
          <cell r="F348">
            <v>1.0579236299999999</v>
          </cell>
          <cell r="G348">
            <v>1.9558299549899998</v>
          </cell>
          <cell r="H348">
            <v>1.9558000522799999</v>
          </cell>
          <cell r="I348">
            <v>2.9223000061439999</v>
          </cell>
          <cell r="J348">
            <v>3737.0000250899998</v>
          </cell>
          <cell r="K348">
            <v>1.6003999945439999</v>
          </cell>
          <cell r="L348">
            <v>1.5100000054110001</v>
          </cell>
          <cell r="M348">
            <v>764.40943049999987</v>
          </cell>
          <cell r="N348">
            <v>9.0001005308999993</v>
          </cell>
          <cell r="O348">
            <v>3104.0855882699998</v>
          </cell>
          <cell r="P348">
            <v>0</v>
          </cell>
          <cell r="Q348">
            <v>0</v>
          </cell>
          <cell r="R348">
            <v>26.883000005945998</v>
          </cell>
          <cell r="S348">
            <v>7.4497999977449991</v>
          </cell>
          <cell r="T348">
            <v>47.2568202</v>
          </cell>
          <cell r="U348">
            <v>15.646600002363</v>
          </cell>
          <cell r="V348">
            <v>1</v>
          </cell>
          <cell r="W348">
            <v>2.8779000012809997</v>
          </cell>
          <cell r="X348">
            <v>0.88209999932367644</v>
          </cell>
          <cell r="Y348">
            <v>2.1998909999999996</v>
          </cell>
          <cell r="Z348">
            <v>10.209400004255999</v>
          </cell>
          <cell r="AA348">
            <v>7.3767000568199999</v>
          </cell>
          <cell r="AB348">
            <v>290.789999994558</v>
          </cell>
          <cell r="AC348">
            <v>14351.979995981999</v>
          </cell>
          <cell r="AD348">
            <v>65.436996056999988</v>
          </cell>
          <cell r="AE348">
            <v>289.99999995656998</v>
          </cell>
          <cell r="AF348">
            <v>130.69999999482599</v>
          </cell>
          <cell r="AG348">
            <v>1757.2799999982387</v>
          </cell>
          <cell r="AH348">
            <v>194.99991899999998</v>
          </cell>
          <cell r="AI348">
            <v>3.4528013759999996</v>
          </cell>
          <cell r="AJ348">
            <v>0.70920000433499997</v>
          </cell>
          <cell r="AK348">
            <v>0</v>
          </cell>
          <cell r="AL348">
            <v>42.725308199999994</v>
          </cell>
          <cell r="AM348">
            <v>17.43459999633</v>
          </cell>
          <cell r="AN348">
            <v>4.7522005862999999</v>
          </cell>
          <cell r="AO348">
            <v>8.8405000064370007</v>
          </cell>
          <cell r="AP348">
            <v>2.2911999866420585</v>
          </cell>
          <cell r="AQ348">
            <v>62.790000000539997</v>
          </cell>
          <cell r="AR348">
            <v>4.3004999970599993</v>
          </cell>
          <cell r="AS348">
            <v>0</v>
          </cell>
          <cell r="AT348">
            <v>4.1934999992849997</v>
          </cell>
          <cell r="AU348">
            <v>93.476925299999991</v>
          </cell>
          <cell r="AV348">
            <v>44.100499583099996</v>
          </cell>
          <cell r="AW348">
            <v>10.864999993701</v>
          </cell>
          <cell r="AX348">
            <v>1.98100000128</v>
          </cell>
          <cell r="AY348">
            <v>0</v>
          </cell>
          <cell r="AZ348">
            <v>0</v>
          </cell>
          <cell r="BA348">
            <v>46.757999526299997</v>
          </cell>
          <cell r="BB348">
            <v>2.1162000329399997</v>
          </cell>
          <cell r="BC348">
            <v>8.2008511500000001</v>
          </cell>
          <cell r="BD348">
            <v>44.827999584899999</v>
          </cell>
          <cell r="BE348">
            <v>10.596953984999999</v>
          </cell>
          <cell r="BF348">
            <v>1.3172999999999999</v>
          </cell>
          <cell r="BG348">
            <v>31.035587999999997</v>
          </cell>
          <cell r="BH348">
            <v>0</v>
          </cell>
        </row>
        <row r="349">
          <cell r="A349">
            <v>39917</v>
          </cell>
          <cell r="B349">
            <v>4.8752127199999995</v>
          </cell>
          <cell r="C349">
            <v>497.82344799999998</v>
          </cell>
          <cell r="D349">
            <v>4.88716112</v>
          </cell>
          <cell r="E349">
            <v>1.8220999894525169</v>
          </cell>
          <cell r="F349">
            <v>1.0661955599999999</v>
          </cell>
          <cell r="G349">
            <v>1.95583001148</v>
          </cell>
          <cell r="H349">
            <v>1.95580000772</v>
          </cell>
          <cell r="I349">
            <v>2.885899999272</v>
          </cell>
          <cell r="J349">
            <v>3738.9999342799993</v>
          </cell>
          <cell r="K349">
            <v>1.6117000009679998</v>
          </cell>
          <cell r="L349">
            <v>1.5151000014799998</v>
          </cell>
          <cell r="M349">
            <v>763.96078199999999</v>
          </cell>
          <cell r="N349">
            <v>9.0702003727999987</v>
          </cell>
          <cell r="O349">
            <v>3172.9639999999999</v>
          </cell>
          <cell r="P349">
            <v>0</v>
          </cell>
          <cell r="Q349">
            <v>0</v>
          </cell>
          <cell r="R349">
            <v>26.571000000504</v>
          </cell>
          <cell r="S349">
            <v>7.4492999976239993</v>
          </cell>
          <cell r="T349">
            <v>47.660839999999993</v>
          </cell>
          <cell r="U349">
            <v>15.646599998319997</v>
          </cell>
          <cell r="V349">
            <v>1</v>
          </cell>
          <cell r="W349">
            <v>2.2932999971079999</v>
          </cell>
          <cell r="X349">
            <v>0.8914999981029772</v>
          </cell>
          <cell r="Y349">
            <v>2.2170919999999996</v>
          </cell>
          <cell r="Z349">
            <v>10.28910000294</v>
          </cell>
          <cell r="AA349">
            <v>7.380800032839999</v>
          </cell>
          <cell r="AB349">
            <v>289.500000001648</v>
          </cell>
          <cell r="AC349">
            <v>14470.84</v>
          </cell>
          <cell r="AD349">
            <v>65.815995692000001</v>
          </cell>
          <cell r="AE349">
            <v>289.99999994363998</v>
          </cell>
          <cell r="AF349">
            <v>132.56999999496</v>
          </cell>
          <cell r="AG349">
            <v>1755.5899999964279</v>
          </cell>
          <cell r="AH349">
            <v>196.8167</v>
          </cell>
          <cell r="AI349">
            <v>3.4527955279999993</v>
          </cell>
          <cell r="AJ349">
            <v>0.7092000035799999</v>
          </cell>
          <cell r="AK349">
            <v>0</v>
          </cell>
          <cell r="AL349">
            <v>42.784565199999989</v>
          </cell>
          <cell r="AM349">
            <v>17.364999994571999</v>
          </cell>
          <cell r="AN349">
            <v>4.7614002271999993</v>
          </cell>
          <cell r="AO349">
            <v>8.7879999948439984</v>
          </cell>
          <cell r="AP349">
            <v>2.2546000098260888</v>
          </cell>
          <cell r="AQ349">
            <v>63.080000000503993</v>
          </cell>
          <cell r="AR349">
            <v>4.3480000049359999</v>
          </cell>
          <cell r="AS349">
            <v>0</v>
          </cell>
          <cell r="AT349">
            <v>4.1544999949119994</v>
          </cell>
          <cell r="AU349">
            <v>93.737853199999989</v>
          </cell>
          <cell r="AV349">
            <v>44.321700307999997</v>
          </cell>
          <cell r="AW349">
            <v>10.846000004716</v>
          </cell>
          <cell r="AX349">
            <v>1.9903999985759997</v>
          </cell>
          <cell r="AY349">
            <v>0</v>
          </cell>
          <cell r="AZ349">
            <v>0</v>
          </cell>
          <cell r="BA349">
            <v>46.984000312799992</v>
          </cell>
          <cell r="BB349">
            <v>2.0855999907599996</v>
          </cell>
          <cell r="BC349">
            <v>8.2649737999999999</v>
          </cell>
          <cell r="BD349">
            <v>44.636000314799993</v>
          </cell>
          <cell r="BE349">
            <v>10.653658099999998</v>
          </cell>
          <cell r="BF349">
            <v>1.3275999999999999</v>
          </cell>
          <cell r="BG349">
            <v>31.266307599999994</v>
          </cell>
          <cell r="BH349">
            <v>0</v>
          </cell>
        </row>
        <row r="350">
          <cell r="A350">
            <v>39912</v>
          </cell>
          <cell r="B350">
            <v>4.8741110599999997</v>
          </cell>
          <cell r="C350">
            <v>496.21110499999998</v>
          </cell>
          <cell r="D350">
            <v>4.8714564599999992</v>
          </cell>
          <cell r="E350">
            <v>1.8595000017021717</v>
          </cell>
          <cell r="F350">
            <v>1.06595463</v>
          </cell>
          <cell r="G350">
            <v>1.95583004019</v>
          </cell>
          <cell r="H350">
            <v>1.9558000432099998</v>
          </cell>
          <cell r="I350">
            <v>2.9043999969529999</v>
          </cell>
          <cell r="J350">
            <v>3745.00004502</v>
          </cell>
          <cell r="K350">
            <v>1.6327999954499999</v>
          </cell>
          <cell r="L350">
            <v>1.5259999955199999</v>
          </cell>
          <cell r="M350">
            <v>777.0412389999999</v>
          </cell>
          <cell r="N350">
            <v>9.0716999645999987</v>
          </cell>
          <cell r="O350">
            <v>3194.8110999999999</v>
          </cell>
          <cell r="P350">
            <v>0</v>
          </cell>
          <cell r="Q350">
            <v>0</v>
          </cell>
          <cell r="R350">
            <v>26.510000000470999</v>
          </cell>
          <cell r="S350">
            <v>7.4504000016289993</v>
          </cell>
          <cell r="T350">
            <v>47.609587349999998</v>
          </cell>
          <cell r="U350">
            <v>15.646599998146</v>
          </cell>
          <cell r="V350">
            <v>1</v>
          </cell>
          <cell r="W350">
            <v>2.3167999997739996</v>
          </cell>
          <cell r="X350">
            <v>0.90440000037339807</v>
          </cell>
          <cell r="Y350">
            <v>2.2431369999999999</v>
          </cell>
          <cell r="Z350">
            <v>10.287199999023999</v>
          </cell>
          <cell r="AA350">
            <v>7.3970000282099999</v>
          </cell>
          <cell r="AB350">
            <v>289.85000000608602</v>
          </cell>
          <cell r="AC350">
            <v>15098.039999996096</v>
          </cell>
          <cell r="AD350">
            <v>66.344997588999988</v>
          </cell>
          <cell r="AE350">
            <v>290.00000001076</v>
          </cell>
          <cell r="AF350">
            <v>133.050000004662</v>
          </cell>
          <cell r="AG350">
            <v>1759.5100000061868</v>
          </cell>
          <cell r="AH350">
            <v>197.21023400000001</v>
          </cell>
          <cell r="AI350">
            <v>3.4527984009999999</v>
          </cell>
          <cell r="AJ350">
            <v>0.70930000144899996</v>
          </cell>
          <cell r="AK350">
            <v>0</v>
          </cell>
          <cell r="AL350">
            <v>42.989919700000002</v>
          </cell>
          <cell r="AM350">
            <v>17.590000006566001</v>
          </cell>
          <cell r="AN350">
            <v>4.7868994862000003</v>
          </cell>
          <cell r="AO350">
            <v>8.7930000010969991</v>
          </cell>
          <cell r="AP350">
            <v>2.2874999887977472</v>
          </cell>
          <cell r="AQ350">
            <v>63.629999997070001</v>
          </cell>
          <cell r="AR350">
            <v>4.428500002342</v>
          </cell>
          <cell r="AS350">
            <v>0</v>
          </cell>
          <cell r="AT350">
            <v>4.1470000065779997</v>
          </cell>
          <cell r="AU350">
            <v>94.714800699999984</v>
          </cell>
          <cell r="AV350">
            <v>44.504299980399992</v>
          </cell>
          <cell r="AW350">
            <v>10.859000002825001</v>
          </cell>
          <cell r="AX350">
            <v>2.011099993487</v>
          </cell>
          <cell r="AY350">
            <v>0</v>
          </cell>
          <cell r="AZ350">
            <v>0</v>
          </cell>
          <cell r="BA350">
            <v>47.045999842399993</v>
          </cell>
          <cell r="BB350">
            <v>2.09000002796</v>
          </cell>
          <cell r="BC350">
            <v>8.2631061500000005</v>
          </cell>
          <cell r="BD350">
            <v>44.834999429999996</v>
          </cell>
          <cell r="BE350">
            <v>10.661006329999999</v>
          </cell>
          <cell r="BF350">
            <v>1.3272999999999999</v>
          </cell>
          <cell r="BG350">
            <v>31.260569599999997</v>
          </cell>
          <cell r="BH350">
            <v>0</v>
          </cell>
        </row>
        <row r="351">
          <cell r="V351">
            <v>0</v>
          </cell>
        </row>
        <row r="352">
          <cell r="V352">
            <v>0</v>
          </cell>
        </row>
        <row r="353">
          <cell r="V353">
            <v>0</v>
          </cell>
        </row>
        <row r="354">
          <cell r="V354">
            <v>0</v>
          </cell>
        </row>
        <row r="355">
          <cell r="V355">
            <v>0</v>
          </cell>
        </row>
        <row r="356">
          <cell r="V356">
            <v>0</v>
          </cell>
        </row>
        <row r="357">
          <cell r="V357">
            <v>0</v>
          </cell>
        </row>
        <row r="358">
          <cell r="V358">
            <v>0</v>
          </cell>
        </row>
        <row r="359">
          <cell r="V359">
            <v>0</v>
          </cell>
        </row>
        <row r="360">
          <cell r="V360">
            <v>0</v>
          </cell>
        </row>
        <row r="361">
          <cell r="V361">
            <v>0</v>
          </cell>
        </row>
        <row r="362">
          <cell r="V362">
            <v>0</v>
          </cell>
        </row>
        <row r="363">
          <cell r="V363">
            <v>0</v>
          </cell>
        </row>
        <row r="364">
          <cell r="V364">
            <v>0</v>
          </cell>
        </row>
        <row r="365">
          <cell r="V365">
            <v>0</v>
          </cell>
        </row>
        <row r="366">
          <cell r="V366">
            <v>0</v>
          </cell>
        </row>
        <row r="367">
          <cell r="V367">
            <v>0</v>
          </cell>
        </row>
        <row r="368">
          <cell r="V368">
            <v>0</v>
          </cell>
        </row>
        <row r="369">
          <cell r="V369">
            <v>0</v>
          </cell>
        </row>
        <row r="370">
          <cell r="V370">
            <v>0</v>
          </cell>
        </row>
        <row r="371">
          <cell r="V371">
            <v>0</v>
          </cell>
        </row>
        <row r="372">
          <cell r="V372">
            <v>0</v>
          </cell>
        </row>
        <row r="373">
          <cell r="V373">
            <v>0</v>
          </cell>
        </row>
        <row r="374">
          <cell r="V374">
            <v>0</v>
          </cell>
        </row>
        <row r="375">
          <cell r="V375">
            <v>0</v>
          </cell>
        </row>
        <row r="376">
          <cell r="V376">
            <v>0</v>
          </cell>
        </row>
        <row r="377">
          <cell r="V377">
            <v>0</v>
          </cell>
        </row>
        <row r="378">
          <cell r="V378">
            <v>0</v>
          </cell>
        </row>
        <row r="379">
          <cell r="V379">
            <v>0</v>
          </cell>
        </row>
        <row r="380">
          <cell r="V380">
            <v>0</v>
          </cell>
        </row>
        <row r="381">
          <cell r="V381">
            <v>0</v>
          </cell>
        </row>
        <row r="382">
          <cell r="V382">
            <v>0</v>
          </cell>
        </row>
        <row r="383">
          <cell r="V383">
            <v>0</v>
          </cell>
        </row>
        <row r="384">
          <cell r="V384">
            <v>0</v>
          </cell>
        </row>
        <row r="385">
          <cell r="V385">
            <v>0</v>
          </cell>
        </row>
        <row r="386">
          <cell r="V386">
            <v>0</v>
          </cell>
        </row>
        <row r="387">
          <cell r="V387">
            <v>0</v>
          </cell>
        </row>
        <row r="388">
          <cell r="V388">
            <v>0</v>
          </cell>
        </row>
        <row r="389">
          <cell r="V389">
            <v>0</v>
          </cell>
        </row>
        <row r="390">
          <cell r="V390">
            <v>0</v>
          </cell>
        </row>
        <row r="391">
          <cell r="V391">
            <v>0</v>
          </cell>
        </row>
        <row r="392">
          <cell r="V392">
            <v>0</v>
          </cell>
        </row>
        <row r="393">
          <cell r="V393">
            <v>0</v>
          </cell>
        </row>
        <row r="394">
          <cell r="V394">
            <v>0</v>
          </cell>
        </row>
        <row r="395">
          <cell r="V395">
            <v>0</v>
          </cell>
        </row>
        <row r="396">
          <cell r="V396">
            <v>0</v>
          </cell>
        </row>
        <row r="397">
          <cell r="V397">
            <v>0</v>
          </cell>
        </row>
        <row r="398">
          <cell r="V398">
            <v>0</v>
          </cell>
        </row>
        <row r="399">
          <cell r="V399">
            <v>0</v>
          </cell>
        </row>
        <row r="400">
          <cell r="V400">
            <v>0</v>
          </cell>
        </row>
        <row r="401">
          <cell r="V401">
            <v>0</v>
          </cell>
        </row>
        <row r="402">
          <cell r="V402">
            <v>0</v>
          </cell>
        </row>
        <row r="403">
          <cell r="V403">
            <v>0</v>
          </cell>
        </row>
        <row r="404">
          <cell r="V404">
            <v>0</v>
          </cell>
        </row>
        <row r="405">
          <cell r="V405">
            <v>0</v>
          </cell>
        </row>
        <row r="406">
          <cell r="V406">
            <v>0</v>
          </cell>
        </row>
        <row r="407">
          <cell r="V407">
            <v>0</v>
          </cell>
        </row>
        <row r="408">
          <cell r="V408">
            <v>0</v>
          </cell>
        </row>
        <row r="409">
          <cell r="V409">
            <v>0</v>
          </cell>
        </row>
        <row r="410">
          <cell r="V410">
            <v>0</v>
          </cell>
        </row>
        <row r="411">
          <cell r="V411">
            <v>0</v>
          </cell>
        </row>
        <row r="412">
          <cell r="V412">
            <v>0</v>
          </cell>
        </row>
        <row r="413">
          <cell r="V413">
            <v>0</v>
          </cell>
        </row>
        <row r="414">
          <cell r="V414">
            <v>0</v>
          </cell>
        </row>
        <row r="415">
          <cell r="V415">
            <v>0</v>
          </cell>
        </row>
        <row r="416">
          <cell r="V416">
            <v>0</v>
          </cell>
        </row>
        <row r="417">
          <cell r="V417">
            <v>0</v>
          </cell>
        </row>
        <row r="418">
          <cell r="V418">
            <v>0</v>
          </cell>
        </row>
        <row r="419">
          <cell r="V419">
            <v>0</v>
          </cell>
        </row>
        <row r="420">
          <cell r="V420">
            <v>0</v>
          </cell>
        </row>
        <row r="421">
          <cell r="V421">
            <v>0</v>
          </cell>
        </row>
        <row r="422">
          <cell r="V422">
            <v>0</v>
          </cell>
        </row>
        <row r="423">
          <cell r="V423">
            <v>0</v>
          </cell>
        </row>
        <row r="424">
          <cell r="V424">
            <v>0</v>
          </cell>
        </row>
        <row r="425">
          <cell r="V425">
            <v>0</v>
          </cell>
        </row>
        <row r="426">
          <cell r="V426">
            <v>0</v>
          </cell>
        </row>
        <row r="427">
          <cell r="V427">
            <v>0</v>
          </cell>
        </row>
        <row r="428">
          <cell r="V428">
            <v>0</v>
          </cell>
        </row>
        <row r="429">
          <cell r="V429">
            <v>0</v>
          </cell>
        </row>
        <row r="430">
          <cell r="V430">
            <v>0</v>
          </cell>
        </row>
        <row r="431">
          <cell r="V431">
            <v>0</v>
          </cell>
        </row>
        <row r="432">
          <cell r="V432">
            <v>0</v>
          </cell>
        </row>
        <row r="433">
          <cell r="V433">
            <v>0</v>
          </cell>
        </row>
        <row r="434">
          <cell r="V434">
            <v>0</v>
          </cell>
        </row>
        <row r="435">
          <cell r="V435">
            <v>0</v>
          </cell>
        </row>
        <row r="436">
          <cell r="V436">
            <v>0</v>
          </cell>
        </row>
        <row r="437">
          <cell r="V437">
            <v>0</v>
          </cell>
        </row>
        <row r="438">
          <cell r="V438">
            <v>0</v>
          </cell>
        </row>
        <row r="439">
          <cell r="V439">
            <v>0</v>
          </cell>
        </row>
        <row r="440">
          <cell r="V440">
            <v>0</v>
          </cell>
        </row>
        <row r="441">
          <cell r="V441">
            <v>0</v>
          </cell>
        </row>
        <row r="442">
          <cell r="V442">
            <v>0</v>
          </cell>
        </row>
        <row r="443">
          <cell r="V443">
            <v>0</v>
          </cell>
        </row>
        <row r="444">
          <cell r="V444">
            <v>0</v>
          </cell>
        </row>
        <row r="445">
          <cell r="V445">
            <v>0</v>
          </cell>
        </row>
        <row r="446">
          <cell r="V446">
            <v>0</v>
          </cell>
        </row>
        <row r="447">
          <cell r="V447">
            <v>0</v>
          </cell>
        </row>
        <row r="448">
          <cell r="V448">
            <v>0</v>
          </cell>
        </row>
        <row r="449">
          <cell r="V449">
            <v>0</v>
          </cell>
        </row>
        <row r="450">
          <cell r="V450">
            <v>0</v>
          </cell>
        </row>
        <row r="451">
          <cell r="V451">
            <v>0</v>
          </cell>
        </row>
        <row r="452">
          <cell r="V452">
            <v>0</v>
          </cell>
        </row>
        <row r="453">
          <cell r="V453">
            <v>0</v>
          </cell>
        </row>
        <row r="454">
          <cell r="V454">
            <v>0</v>
          </cell>
        </row>
        <row r="455">
          <cell r="V455">
            <v>0</v>
          </cell>
        </row>
        <row r="456">
          <cell r="V456">
            <v>0</v>
          </cell>
        </row>
        <row r="457">
          <cell r="V457">
            <v>0</v>
          </cell>
        </row>
        <row r="458">
          <cell r="V458">
            <v>0</v>
          </cell>
        </row>
        <row r="459">
          <cell r="V459">
            <v>0</v>
          </cell>
        </row>
        <row r="460">
          <cell r="V460">
            <v>0</v>
          </cell>
        </row>
        <row r="461">
          <cell r="V461">
            <v>0</v>
          </cell>
        </row>
        <row r="462">
          <cell r="V462">
            <v>0</v>
          </cell>
        </row>
        <row r="463">
          <cell r="V463">
            <v>0</v>
          </cell>
        </row>
        <row r="464">
          <cell r="V464">
            <v>0</v>
          </cell>
        </row>
        <row r="465">
          <cell r="V465">
            <v>0</v>
          </cell>
        </row>
        <row r="466">
          <cell r="V466">
            <v>0</v>
          </cell>
        </row>
        <row r="467">
          <cell r="V467">
            <v>0</v>
          </cell>
        </row>
        <row r="468">
          <cell r="V468">
            <v>0</v>
          </cell>
        </row>
        <row r="469">
          <cell r="V469">
            <v>0</v>
          </cell>
        </row>
        <row r="470">
          <cell r="V470">
            <v>0</v>
          </cell>
        </row>
        <row r="471">
          <cell r="V471">
            <v>0</v>
          </cell>
        </row>
        <row r="472">
          <cell r="V472">
            <v>0</v>
          </cell>
        </row>
        <row r="473">
          <cell r="V473">
            <v>0</v>
          </cell>
        </row>
        <row r="474">
          <cell r="V474">
            <v>0</v>
          </cell>
        </row>
        <row r="475">
          <cell r="V475">
            <v>0</v>
          </cell>
        </row>
        <row r="476">
          <cell r="V476">
            <v>0</v>
          </cell>
        </row>
        <row r="477">
          <cell r="V477">
            <v>0</v>
          </cell>
        </row>
        <row r="478">
          <cell r="V478">
            <v>0</v>
          </cell>
        </row>
        <row r="479">
          <cell r="V479">
            <v>0</v>
          </cell>
        </row>
        <row r="480">
          <cell r="V480">
            <v>0</v>
          </cell>
        </row>
        <row r="481">
          <cell r="V481">
            <v>0</v>
          </cell>
        </row>
        <row r="482">
          <cell r="V482">
            <v>0</v>
          </cell>
        </row>
        <row r="483">
          <cell r="V483">
            <v>0</v>
          </cell>
        </row>
        <row r="484">
          <cell r="V484">
            <v>0</v>
          </cell>
        </row>
        <row r="485">
          <cell r="V485">
            <v>0</v>
          </cell>
        </row>
        <row r="486">
          <cell r="V486">
            <v>0</v>
          </cell>
        </row>
        <row r="487">
          <cell r="V487">
            <v>0</v>
          </cell>
        </row>
        <row r="488">
          <cell r="V488">
            <v>0</v>
          </cell>
        </row>
        <row r="489">
          <cell r="V489">
            <v>0</v>
          </cell>
        </row>
        <row r="490">
          <cell r="V490">
            <v>0</v>
          </cell>
        </row>
        <row r="491">
          <cell r="V491">
            <v>0</v>
          </cell>
        </row>
        <row r="492">
          <cell r="V492">
            <v>0</v>
          </cell>
        </row>
        <row r="493">
          <cell r="V493">
            <v>0</v>
          </cell>
        </row>
        <row r="494">
          <cell r="V494">
            <v>0</v>
          </cell>
        </row>
        <row r="495">
          <cell r="V495">
            <v>0</v>
          </cell>
        </row>
        <row r="496">
          <cell r="V496">
            <v>0</v>
          </cell>
        </row>
        <row r="497">
          <cell r="V497">
            <v>0</v>
          </cell>
        </row>
        <row r="498">
          <cell r="V498">
            <v>0</v>
          </cell>
        </row>
        <row r="499">
          <cell r="V499">
            <v>0</v>
          </cell>
        </row>
      </sheetData>
      <sheetData sheetId="7" refreshError="1">
        <row r="1">
          <cell r="A1" t="str">
            <v>Date</v>
          </cell>
          <cell r="B1">
            <v>1</v>
          </cell>
        </row>
        <row r="2">
          <cell r="A2" t="str">
            <v>AED</v>
          </cell>
          <cell r="B2">
            <v>2</v>
          </cell>
        </row>
        <row r="3">
          <cell r="A3" t="str">
            <v>AMD</v>
          </cell>
          <cell r="B3">
            <v>3</v>
          </cell>
        </row>
        <row r="4">
          <cell r="A4" t="str">
            <v>ARS</v>
          </cell>
          <cell r="B4">
            <v>4</v>
          </cell>
        </row>
        <row r="5">
          <cell r="A5" t="str">
            <v>AUD</v>
          </cell>
          <cell r="B5">
            <v>5</v>
          </cell>
        </row>
        <row r="6">
          <cell r="A6" t="str">
            <v>AZN</v>
          </cell>
          <cell r="B6">
            <v>6</v>
          </cell>
        </row>
        <row r="7">
          <cell r="A7" t="str">
            <v>BAM</v>
          </cell>
          <cell r="B7">
            <v>7</v>
          </cell>
        </row>
        <row r="8">
          <cell r="A8" t="str">
            <v>BGN</v>
          </cell>
          <cell r="B8">
            <v>8</v>
          </cell>
        </row>
        <row r="9">
          <cell r="A9" t="str">
            <v>BRL</v>
          </cell>
          <cell r="B9">
            <v>9</v>
          </cell>
        </row>
        <row r="10">
          <cell r="A10" t="str">
            <v>BYR</v>
          </cell>
          <cell r="B10">
            <v>10</v>
          </cell>
        </row>
        <row r="11">
          <cell r="A11" t="str">
            <v>CAD</v>
          </cell>
          <cell r="B11">
            <v>11</v>
          </cell>
        </row>
        <row r="12">
          <cell r="A12" t="str">
            <v>CHF</v>
          </cell>
          <cell r="B12">
            <v>12</v>
          </cell>
        </row>
        <row r="13">
          <cell r="A13" t="str">
            <v>CLP</v>
          </cell>
          <cell r="B13">
            <v>13</v>
          </cell>
        </row>
        <row r="14">
          <cell r="A14" t="str">
            <v>CNY</v>
          </cell>
          <cell r="B14">
            <v>14</v>
          </cell>
        </row>
        <row r="15">
          <cell r="A15" t="str">
            <v>COP</v>
          </cell>
          <cell r="B15">
            <v>15</v>
          </cell>
        </row>
        <row r="16">
          <cell r="A16" t="str">
            <v>CSD</v>
          </cell>
          <cell r="B16">
            <v>16</v>
          </cell>
        </row>
        <row r="17">
          <cell r="A17" t="str">
            <v>CYP</v>
          </cell>
          <cell r="B17">
            <v>17</v>
          </cell>
        </row>
        <row r="18">
          <cell r="A18" t="str">
            <v>CZK</v>
          </cell>
          <cell r="B18">
            <v>18</v>
          </cell>
        </row>
        <row r="19">
          <cell r="A19" t="str">
            <v>DKK</v>
          </cell>
          <cell r="B19">
            <v>19</v>
          </cell>
        </row>
        <row r="20">
          <cell r="A20" t="str">
            <v>DOP</v>
          </cell>
          <cell r="B20">
            <v>20</v>
          </cell>
        </row>
        <row r="21">
          <cell r="A21" t="str">
            <v>EEK</v>
          </cell>
          <cell r="B21">
            <v>21</v>
          </cell>
        </row>
        <row r="22">
          <cell r="A22" t="str">
            <v>EUR</v>
          </cell>
          <cell r="B22">
            <v>22</v>
          </cell>
        </row>
        <row r="23">
          <cell r="A23" t="str">
            <v>FJD</v>
          </cell>
          <cell r="B23">
            <v>23</v>
          </cell>
        </row>
        <row r="24">
          <cell r="A24" t="str">
            <v>GBP</v>
          </cell>
          <cell r="B24">
            <v>24</v>
          </cell>
        </row>
        <row r="25">
          <cell r="A25" t="str">
            <v>GEL</v>
          </cell>
          <cell r="B25">
            <v>25</v>
          </cell>
        </row>
        <row r="26">
          <cell r="A26" t="str">
            <v>HKD</v>
          </cell>
          <cell r="B26">
            <v>26</v>
          </cell>
        </row>
        <row r="27">
          <cell r="A27" t="str">
            <v>HRK</v>
          </cell>
          <cell r="B27">
            <v>27</v>
          </cell>
        </row>
        <row r="28">
          <cell r="A28" t="str">
            <v>HUF</v>
          </cell>
          <cell r="B28">
            <v>28</v>
          </cell>
        </row>
        <row r="29">
          <cell r="A29" t="str">
            <v>IDR</v>
          </cell>
          <cell r="B29">
            <v>29</v>
          </cell>
        </row>
        <row r="30">
          <cell r="A30" t="str">
            <v>INR</v>
          </cell>
          <cell r="B30">
            <v>30</v>
          </cell>
        </row>
        <row r="31">
          <cell r="A31" t="str">
            <v>ISK</v>
          </cell>
          <cell r="B31">
            <v>31</v>
          </cell>
        </row>
        <row r="32">
          <cell r="A32" t="str">
            <v>JPY</v>
          </cell>
          <cell r="B32">
            <v>32</v>
          </cell>
        </row>
        <row r="33">
          <cell r="A33" t="str">
            <v>KRW</v>
          </cell>
          <cell r="B33">
            <v>33</v>
          </cell>
        </row>
        <row r="34">
          <cell r="A34" t="str">
            <v>KZT</v>
          </cell>
          <cell r="B34">
            <v>34</v>
          </cell>
        </row>
        <row r="35">
          <cell r="A35" t="str">
            <v>LTL</v>
          </cell>
          <cell r="B35">
            <v>35</v>
          </cell>
        </row>
        <row r="36">
          <cell r="A36" t="str">
            <v>LVL</v>
          </cell>
          <cell r="B36">
            <v>36</v>
          </cell>
        </row>
        <row r="37">
          <cell r="A37" t="str">
            <v>MTL</v>
          </cell>
          <cell r="B37">
            <v>37</v>
          </cell>
        </row>
        <row r="38">
          <cell r="A38" t="str">
            <v>MUR</v>
          </cell>
          <cell r="B38">
            <v>38</v>
          </cell>
        </row>
        <row r="39">
          <cell r="A39" t="str">
            <v>MXN</v>
          </cell>
          <cell r="B39">
            <v>39</v>
          </cell>
        </row>
        <row r="40">
          <cell r="A40" t="str">
            <v>MYR</v>
          </cell>
          <cell r="B40">
            <v>40</v>
          </cell>
        </row>
        <row r="41">
          <cell r="A41" t="str">
            <v>NOK</v>
          </cell>
          <cell r="B41">
            <v>41</v>
          </cell>
        </row>
        <row r="42">
          <cell r="A42" t="str">
            <v>NZD</v>
          </cell>
          <cell r="B42">
            <v>42</v>
          </cell>
        </row>
        <row r="43">
          <cell r="A43" t="str">
            <v>PHP</v>
          </cell>
          <cell r="B43">
            <v>43</v>
          </cell>
        </row>
        <row r="44">
          <cell r="A44" t="str">
            <v>PLN</v>
          </cell>
          <cell r="B44">
            <v>44</v>
          </cell>
        </row>
        <row r="45">
          <cell r="A45" t="str">
            <v>ROL</v>
          </cell>
          <cell r="B45">
            <v>45</v>
          </cell>
        </row>
        <row r="46">
          <cell r="A46" t="str">
            <v>RON</v>
          </cell>
          <cell r="B46">
            <v>46</v>
          </cell>
        </row>
        <row r="47">
          <cell r="A47" t="str">
            <v>RSD</v>
          </cell>
          <cell r="B47">
            <v>47</v>
          </cell>
        </row>
        <row r="48">
          <cell r="A48" t="str">
            <v>RUB</v>
          </cell>
          <cell r="B48">
            <v>48</v>
          </cell>
        </row>
        <row r="49">
          <cell r="A49" t="str">
            <v>SEK</v>
          </cell>
          <cell r="B49">
            <v>49</v>
          </cell>
        </row>
        <row r="50">
          <cell r="A50" t="str">
            <v>SGD</v>
          </cell>
          <cell r="B50">
            <v>50</v>
          </cell>
        </row>
        <row r="51">
          <cell r="A51" t="str">
            <v>SIT</v>
          </cell>
          <cell r="B51">
            <v>51</v>
          </cell>
        </row>
        <row r="52">
          <cell r="A52" t="str">
            <v>SKK</v>
          </cell>
          <cell r="B52">
            <v>52</v>
          </cell>
        </row>
        <row r="53">
          <cell r="A53" t="str">
            <v>THB</v>
          </cell>
          <cell r="B53">
            <v>53</v>
          </cell>
        </row>
        <row r="54">
          <cell r="A54" t="str">
            <v>TRY</v>
          </cell>
          <cell r="B54">
            <v>54</v>
          </cell>
        </row>
        <row r="55">
          <cell r="A55" t="str">
            <v>TTD</v>
          </cell>
          <cell r="B55">
            <v>55</v>
          </cell>
        </row>
        <row r="56">
          <cell r="A56" t="str">
            <v>TWD</v>
          </cell>
          <cell r="B56">
            <v>56</v>
          </cell>
        </row>
        <row r="57">
          <cell r="A57" t="str">
            <v>UAH</v>
          </cell>
          <cell r="B57">
            <v>57</v>
          </cell>
        </row>
        <row r="58">
          <cell r="A58" t="str">
            <v>USD</v>
          </cell>
          <cell r="B58">
            <v>58</v>
          </cell>
        </row>
        <row r="59">
          <cell r="A59" t="str">
            <v>UYU</v>
          </cell>
          <cell r="B59">
            <v>59</v>
          </cell>
        </row>
        <row r="60">
          <cell r="A60" t="str">
            <v>VEB</v>
          </cell>
          <cell r="B60">
            <v>60</v>
          </cell>
        </row>
        <row r="61">
          <cell r="A61" t="str">
            <v>VEF</v>
          </cell>
          <cell r="B61">
            <v>61</v>
          </cell>
        </row>
        <row r="62">
          <cell r="A62" t="str">
            <v>VND</v>
          </cell>
          <cell r="B62">
            <v>62</v>
          </cell>
        </row>
        <row r="63">
          <cell r="A63" t="str">
            <v>ZAR</v>
          </cell>
          <cell r="B63">
            <v>63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res"/>
      <sheetName val="Cashflow statement"/>
      <sheetName val="RQ exhibit"/>
      <sheetName val="Comments"/>
      <sheetName val="Reestimated 2005 IAS input"/>
      <sheetName val="Reestimated 2005 second input"/>
      <sheetName val="Budget 2006 IAS input"/>
      <sheetName val="IAS Input 31.12.2004"/>
      <sheetName val="Retrieve Actual"/>
      <sheetName val="Files"/>
      <sheetName val="Tables"/>
      <sheetName val="Drop Down Menus"/>
      <sheetName val="Main_menu"/>
      <sheetName val="Cashflow_statement"/>
      <sheetName val="RQ_exhibit"/>
      <sheetName val="Reestimated_2005_IAS_input"/>
      <sheetName val="Reestimated_2005_second_input"/>
      <sheetName val="Budget_2006_IAS_input"/>
      <sheetName val="IAS_Input_31_12_2004"/>
      <sheetName val="Retrieve_Actual"/>
      <sheetName val="reference"/>
      <sheetName val="Main_menu1"/>
      <sheetName val="Cashflow_statement1"/>
      <sheetName val="RQ_exhibit1"/>
      <sheetName val="Reestimated_2005_IAS_input1"/>
      <sheetName val="Reestimated_2005_second_input1"/>
      <sheetName val="Budget_2006_IAS_input1"/>
      <sheetName val="IAS_Input_31_12_20041"/>
      <sheetName val="Retrieve_Actual1"/>
      <sheetName val="Main_menu4"/>
      <sheetName val="Cashflow_statement4"/>
      <sheetName val="RQ_exhibit4"/>
      <sheetName val="Reestimated_2005_IAS_input4"/>
      <sheetName val="Reestimated_2005_second_input4"/>
      <sheetName val="Budget_2006_IAS_input4"/>
      <sheetName val="IAS_Input_31_12_20044"/>
      <sheetName val="Retrieve_Actual4"/>
      <sheetName val="Main_menu3"/>
      <sheetName val="Cashflow_statement3"/>
      <sheetName val="RQ_exhibit3"/>
      <sheetName val="Reestimated_2005_IAS_input3"/>
      <sheetName val="Reestimated_2005_second_input3"/>
      <sheetName val="Budget_2006_IAS_input3"/>
      <sheetName val="IAS_Input_31_12_20043"/>
      <sheetName val="Retrieve_Actual3"/>
      <sheetName val="Main_menu2"/>
      <sheetName val="Cashflow_statement2"/>
      <sheetName val="RQ_exhibit2"/>
      <sheetName val="Reestimated_2005_IAS_input2"/>
      <sheetName val="Reestimated_2005_second_input2"/>
      <sheetName val="Budget_2006_IAS_input2"/>
      <sheetName val="IAS_Input_31_12_20042"/>
      <sheetName val="Retrieve_Actual2"/>
      <sheetName val="Main_menu5"/>
      <sheetName val="Cashflow_statement5"/>
      <sheetName val="RQ_exhibit5"/>
      <sheetName val="Reestimated_2005_IAS_input5"/>
      <sheetName val="Reestimated_2005_second_input5"/>
      <sheetName val="Budget_2006_IAS_input5"/>
      <sheetName val="IAS_Input_31_12_20045"/>
      <sheetName val="Retrieve_Actual5"/>
      <sheetName val="Drop_Down_Menus"/>
      <sheetName val="Main_menu6"/>
      <sheetName val="Cashflow_statement6"/>
      <sheetName val="RQ_exhibit6"/>
      <sheetName val="Reestimated_2005_IAS_input6"/>
      <sheetName val="Reestimated_2005_second_input6"/>
      <sheetName val="Budget_2006_IAS_input6"/>
      <sheetName val="IAS_Input_31_12_20046"/>
      <sheetName val="Retrieve_Actual6"/>
      <sheetName val="Drop_Down_Menus1"/>
      <sheetName val="Main_menu7"/>
      <sheetName val="Cashflow_statement7"/>
      <sheetName val="RQ_exhibit7"/>
      <sheetName val="Reestimated_2005_IAS_input7"/>
      <sheetName val="Reestimated_2005_second_input7"/>
      <sheetName val="Budget_2006_IAS_input7"/>
      <sheetName val="IAS_Input_31_12_20047"/>
      <sheetName val="Retrieve_Actual7"/>
      <sheetName val="Drop_Down_Menus2"/>
      <sheetName val="Main_menu8"/>
      <sheetName val="Cashflow_statement8"/>
      <sheetName val="RQ_exhibit8"/>
      <sheetName val="Reestimated_2005_IAS_input8"/>
      <sheetName val="Reestimated_2005_second_input8"/>
      <sheetName val="Budget_2006_IAS_input8"/>
      <sheetName val="IAS_Input_31_12_20048"/>
      <sheetName val="Retrieve_Actual8"/>
      <sheetName val="Drop_Down_Menus3"/>
      <sheetName val="Main_menu9"/>
      <sheetName val="Cashflow_statement9"/>
      <sheetName val="RQ_exhibit9"/>
      <sheetName val="Reestimated_2005_IAS_input9"/>
      <sheetName val="Reestimated_2005_second_input9"/>
      <sheetName val="Budget_2006_IAS_input9"/>
      <sheetName val="IAS_Input_31_12_20049"/>
      <sheetName val="Retrieve_Actual9"/>
      <sheetName val="Drop_Down_Menus4"/>
      <sheetName val="Main_menu10"/>
      <sheetName val="Cashflow_statement10"/>
      <sheetName val="RQ_exhibit10"/>
      <sheetName val="Reestimated_2005_IAS_input10"/>
      <sheetName val="Reestimated_2005_second_input10"/>
      <sheetName val="Budget_2006_IAS_input10"/>
      <sheetName val="IAS_Input_31_12_200410"/>
      <sheetName val="Retrieve_Actual10"/>
      <sheetName val="Drop_Down_Menus5"/>
      <sheetName val="Main_menu11"/>
      <sheetName val="Cashflow_statement11"/>
      <sheetName val="RQ_exhibit11"/>
      <sheetName val="Reestimated_2005_IAS_input11"/>
      <sheetName val="Reestimated_2005_second_input11"/>
      <sheetName val="Budget_2006_IAS_input11"/>
      <sheetName val="IAS_Input_31_12_200411"/>
      <sheetName val="Retrieve_Actual11"/>
      <sheetName val="Drop_Down_Menus6"/>
      <sheetName val="Main_menu12"/>
      <sheetName val="Cashflow_statement12"/>
      <sheetName val="RQ_exhibit12"/>
      <sheetName val="Reestimated_2005_IAS_input12"/>
      <sheetName val="Reestimated_2005_second_input12"/>
      <sheetName val="Budget_2006_IAS_input12"/>
      <sheetName val="IAS_Input_31_12_200412"/>
      <sheetName val="Retrieve_Actual12"/>
      <sheetName val="Drop_Down_Menus7"/>
    </sheetNames>
    <sheetDataSet>
      <sheetData sheetId="0" refreshError="1">
        <row r="2">
          <cell r="B2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B2">
            <v>200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>
            <v>2005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>
        <row r="2">
          <cell r="B2">
            <v>2005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B2">
            <v>2005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B2">
            <v>2005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B2">
            <v>200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SWAP OPTION"/>
      <sheetName val="IRS"/>
      <sheetName val="NHR"/>
      <sheetName val="Exposition par Banque"/>
      <sheetName val="Cross Currency Swaps EURGBP"/>
      <sheetName val="Cross Currency Swaps EURUSD"/>
      <sheetName val="FX Forward"/>
      <sheetName val="FX SWAP"/>
      <sheetName val="FX SWAP GIF"/>
      <sheetName val="Reporting"/>
      <sheetName val="Prix rachat call"/>
      <sheetName val="Tableau de Synthèse"/>
      <sheetName val="Position de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>
            <v>1.3355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IRS"/>
      <sheetName val="Exposition par Banque"/>
      <sheetName val="Cross Currency Swaps EURGBP"/>
      <sheetName val="Cross Currency Swaps EURUSD"/>
      <sheetName val="FX Forward"/>
      <sheetName val="FX SWAP"/>
      <sheetName val="FX SWAP GIF"/>
      <sheetName val="Prix rachat call"/>
      <sheetName val="Reporting"/>
      <sheetName val="Tableau de Synthèse"/>
      <sheetName val="Position d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>
            <v>1.3503000000000001</v>
          </cell>
        </row>
        <row r="6">
          <cell r="B6">
            <v>9.2579999999999991</v>
          </cell>
        </row>
        <row r="7">
          <cell r="B7">
            <v>7.4417</v>
          </cell>
        </row>
        <row r="10">
          <cell r="B10">
            <v>10.5213</v>
          </cell>
        </row>
      </sheetData>
      <sheetData sheetId="10">
        <row r="1">
          <cell r="Y1">
            <v>40816</v>
          </cell>
        </row>
        <row r="23">
          <cell r="E23" t="str">
            <v>RABOBANK</v>
          </cell>
          <cell r="F23" t="str">
            <v>USD</v>
          </cell>
          <cell r="G23" t="str">
            <v>COLLAR</v>
          </cell>
          <cell r="H23">
            <v>200000000</v>
          </cell>
          <cell r="I23" t="str">
            <v>5 - 3.26</v>
          </cell>
          <cell r="J23" t="str">
            <v>Libor 1M</v>
          </cell>
          <cell r="K23">
            <v>39588</v>
          </cell>
          <cell r="L23">
            <v>41414</v>
          </cell>
          <cell r="M23">
            <v>33928.988100000002</v>
          </cell>
          <cell r="N23">
            <v>-9674151.4338000007</v>
          </cell>
          <cell r="O23">
            <v>-9640222.445700001</v>
          </cell>
          <cell r="P23">
            <v>25127</v>
          </cell>
          <cell r="Q23">
            <v>-7164446</v>
          </cell>
          <cell r="R23">
            <v>-7139319</v>
          </cell>
          <cell r="S23">
            <v>-8431.2000000000007</v>
          </cell>
          <cell r="T23">
            <v>-6710382.3399999999</v>
          </cell>
          <cell r="U23">
            <v>-373929.25</v>
          </cell>
          <cell r="V23">
            <v>-7084311.5899999999</v>
          </cell>
          <cell r="W23">
            <v>-7092742.79</v>
          </cell>
        </row>
        <row r="25">
          <cell r="E25" t="str">
            <v>NATIXIS</v>
          </cell>
          <cell r="F25" t="str">
            <v>EUR</v>
          </cell>
          <cell r="G25" t="str">
            <v>COLLAR</v>
          </cell>
          <cell r="H25">
            <v>250000000</v>
          </cell>
          <cell r="I25" t="str">
            <v>5 - 3.8025</v>
          </cell>
          <cell r="J25" t="str">
            <v>Euribor 1 M</v>
          </cell>
          <cell r="K25">
            <v>39597</v>
          </cell>
          <cell r="L25">
            <v>41414</v>
          </cell>
          <cell r="P25">
            <v>-33555.14</v>
          </cell>
          <cell r="Q25">
            <v>-12260879.029999999</v>
          </cell>
          <cell r="R25">
            <v>-12294434.17</v>
          </cell>
          <cell r="S25">
            <v>-1921.76</v>
          </cell>
          <cell r="T25">
            <v>-11661143.5</v>
          </cell>
          <cell r="U25">
            <v>-511770.83</v>
          </cell>
          <cell r="V25">
            <v>-12172914.33</v>
          </cell>
          <cell r="W25">
            <v>-12174836.09</v>
          </cell>
        </row>
        <row r="26">
          <cell r="E26" t="str">
            <v>CALYON</v>
          </cell>
          <cell r="F26" t="str">
            <v>EUR</v>
          </cell>
          <cell r="G26" t="str">
            <v>COLLAR</v>
          </cell>
          <cell r="H26">
            <v>250000000</v>
          </cell>
          <cell r="I26" t="str">
            <v>5 - 4.36</v>
          </cell>
          <cell r="J26" t="str">
            <v>Euribor 1 M</v>
          </cell>
          <cell r="K26">
            <v>39617</v>
          </cell>
          <cell r="L26">
            <v>41445</v>
          </cell>
          <cell r="P26">
            <v>10284</v>
          </cell>
          <cell r="Q26">
            <v>-14690259</v>
          </cell>
          <cell r="R26">
            <v>-14679975</v>
          </cell>
          <cell r="S26">
            <v>563.80999999999995</v>
          </cell>
          <cell r="T26">
            <v>-13996107.939999999</v>
          </cell>
          <cell r="U26">
            <v>-627916.67000000004</v>
          </cell>
          <cell r="V26">
            <v>-14624024.609999999</v>
          </cell>
          <cell r="W26">
            <v>-14623460.799999999</v>
          </cell>
        </row>
        <row r="27">
          <cell r="E27" t="str">
            <v>ING BE</v>
          </cell>
          <cell r="F27" t="str">
            <v>EUR</v>
          </cell>
          <cell r="G27" t="str">
            <v>COLLAR</v>
          </cell>
          <cell r="H27">
            <v>250000000</v>
          </cell>
          <cell r="I27" t="str">
            <v>5 - 3.85</v>
          </cell>
          <cell r="J27" t="str">
            <v>Euribor 1 M</v>
          </cell>
          <cell r="K27">
            <v>39588</v>
          </cell>
          <cell r="L27">
            <v>41445</v>
          </cell>
          <cell r="P27">
            <v>-54425.49</v>
          </cell>
          <cell r="Q27">
            <v>-12540538.060000001</v>
          </cell>
          <cell r="R27">
            <v>-12594963.550000001</v>
          </cell>
          <cell r="S27">
            <v>-1637.2</v>
          </cell>
          <cell r="T27">
            <v>-11860086.619999999</v>
          </cell>
          <cell r="U27">
            <v>-521666.67</v>
          </cell>
          <cell r="V27">
            <v>-12381753.289999999</v>
          </cell>
          <cell r="W27">
            <v>-12383390.489999998</v>
          </cell>
        </row>
      </sheetData>
      <sheetData sheetId="11">
        <row r="50">
          <cell r="E50" t="str">
            <v>HSBCFR</v>
          </cell>
        </row>
      </sheetData>
      <sheetData sheetId="12" refreshError="1"/>
      <sheetData sheetId="13">
        <row r="8">
          <cell r="D8" t="str">
            <v>SOGNFR</v>
          </cell>
          <cell r="E8" t="str">
            <v>EUR</v>
          </cell>
          <cell r="F8">
            <v>147340503.90452337</v>
          </cell>
          <cell r="G8">
            <v>38709</v>
          </cell>
          <cell r="H8">
            <v>41802</v>
          </cell>
          <cell r="I8" t="str">
            <v>FLOATING</v>
          </cell>
          <cell r="J8" t="str">
            <v>Euribor 6 m</v>
          </cell>
          <cell r="K8">
            <v>147</v>
          </cell>
          <cell r="L8" t="str">
            <v>Semi annual</v>
          </cell>
          <cell r="M8" t="str">
            <v>ACTUAL/360</v>
          </cell>
          <cell r="N8">
            <v>-25189004</v>
          </cell>
          <cell r="O8">
            <v>-23914839.649999999</v>
          </cell>
        </row>
        <row r="9">
          <cell r="E9" t="str">
            <v>GBP</v>
          </cell>
          <cell r="F9">
            <v>100000000</v>
          </cell>
          <cell r="I9" t="str">
            <v>FIXED</v>
          </cell>
          <cell r="J9">
            <v>5.75</v>
          </cell>
          <cell r="L9" t="str">
            <v>Annual</v>
          </cell>
          <cell r="M9" t="str">
            <v>ACTUAL/365</v>
          </cell>
        </row>
        <row r="10">
          <cell r="D10" t="str">
            <v>CALYON</v>
          </cell>
          <cell r="E10" t="str">
            <v>EUR</v>
          </cell>
          <cell r="F10">
            <v>147492625.36873156</v>
          </cell>
          <cell r="G10">
            <v>38709</v>
          </cell>
          <cell r="H10">
            <v>41802</v>
          </cell>
          <cell r="I10" t="str">
            <v>FLOATING</v>
          </cell>
          <cell r="J10" t="str">
            <v>Euribor 6 m</v>
          </cell>
          <cell r="K10">
            <v>145.5</v>
          </cell>
          <cell r="L10" t="str">
            <v>Semi annual</v>
          </cell>
          <cell r="M10" t="str">
            <v>ACTUAL/360</v>
          </cell>
          <cell r="N10">
            <v>-24908261</v>
          </cell>
          <cell r="O10">
            <v>-24008361.949999999</v>
          </cell>
        </row>
        <row r="11">
          <cell r="E11" t="str">
            <v>GBP</v>
          </cell>
          <cell r="F11">
            <v>100000000</v>
          </cell>
          <cell r="I11" t="str">
            <v>FIXED</v>
          </cell>
          <cell r="J11">
            <v>5.75</v>
          </cell>
          <cell r="L11" t="str">
            <v>Annual</v>
          </cell>
          <cell r="M11" t="str">
            <v>ACTUAL/365</v>
          </cell>
        </row>
        <row r="12">
          <cell r="D12" t="str">
            <v>HSBCFR</v>
          </cell>
          <cell r="E12" t="str">
            <v>EUR</v>
          </cell>
          <cell r="F12">
            <v>73572689.817539737</v>
          </cell>
          <cell r="G12">
            <v>38709</v>
          </cell>
          <cell r="H12">
            <v>41802</v>
          </cell>
          <cell r="I12" t="str">
            <v>FLOATING</v>
          </cell>
          <cell r="J12" t="str">
            <v>Euribor 6 m</v>
          </cell>
          <cell r="K12">
            <v>149</v>
          </cell>
          <cell r="L12" t="str">
            <v>Semi annual</v>
          </cell>
          <cell r="M12" t="str">
            <v>ACTUAL/360</v>
          </cell>
          <cell r="N12">
            <v>-12593582.84</v>
          </cell>
          <cell r="O12">
            <v>-11899013.41</v>
          </cell>
        </row>
      </sheetData>
      <sheetData sheetId="14">
        <row r="9">
          <cell r="D9" t="str">
            <v>BOTMGB</v>
          </cell>
          <cell r="E9" t="str">
            <v>(1)</v>
          </cell>
          <cell r="F9" t="str">
            <v>USD</v>
          </cell>
          <cell r="G9">
            <v>150000000</v>
          </cell>
          <cell r="H9">
            <v>40268</v>
          </cell>
          <cell r="I9">
            <v>42445</v>
          </cell>
          <cell r="J9" t="str">
            <v>FLOATING</v>
          </cell>
          <cell r="K9" t="str">
            <v>Libor 1 m</v>
          </cell>
          <cell r="L9">
            <v>16</v>
          </cell>
          <cell r="M9" t="str">
            <v>Monthly</v>
          </cell>
          <cell r="N9" t="str">
            <v>ACTUAL/360</v>
          </cell>
          <cell r="O9">
            <v>674956.42</v>
          </cell>
          <cell r="P9">
            <v>-490396.62</v>
          </cell>
        </row>
        <row r="10">
          <cell r="F10" t="str">
            <v>EUR</v>
          </cell>
          <cell r="G10">
            <v>111350308.06999999</v>
          </cell>
          <cell r="J10" t="str">
            <v>FLOATING</v>
          </cell>
          <cell r="K10" t="str">
            <v>Euribor 1 m</v>
          </cell>
          <cell r="M10" t="str">
            <v>Monthly</v>
          </cell>
          <cell r="N10" t="str">
            <v>ACTUAL/360</v>
          </cell>
        </row>
        <row r="11">
          <cell r="D11" t="str">
            <v>CICOFR</v>
          </cell>
          <cell r="F11" t="str">
            <v>USD</v>
          </cell>
          <cell r="G11">
            <v>150000000</v>
          </cell>
          <cell r="H11">
            <v>40268</v>
          </cell>
          <cell r="I11">
            <v>42445</v>
          </cell>
          <cell r="J11" t="str">
            <v>FLOATING</v>
          </cell>
          <cell r="K11" t="str">
            <v>Libor 1 m</v>
          </cell>
          <cell r="L11">
            <v>14.25</v>
          </cell>
          <cell r="M11" t="str">
            <v>Monthly</v>
          </cell>
          <cell r="N11" t="str">
            <v>ACTUAL/360</v>
          </cell>
          <cell r="O11">
            <v>-400962.57</v>
          </cell>
          <cell r="P11">
            <v>-403129.21</v>
          </cell>
        </row>
        <row r="12">
          <cell r="F12" t="str">
            <v>EUR</v>
          </cell>
          <cell r="G12">
            <v>111350308.06999999</v>
          </cell>
          <cell r="J12" t="str">
            <v>FLOATING</v>
          </cell>
          <cell r="K12" t="str">
            <v>Euribor 1 m</v>
          </cell>
          <cell r="M12" t="str">
            <v>Monthly</v>
          </cell>
          <cell r="N12" t="str">
            <v>ACTUAL/360</v>
          </cell>
        </row>
        <row r="13">
          <cell r="D13" t="str">
            <v>CALYFR</v>
          </cell>
          <cell r="E13" t="str">
            <v>(2)</v>
          </cell>
          <cell r="F13" t="str">
            <v>USD</v>
          </cell>
          <cell r="G13">
            <v>150000000</v>
          </cell>
          <cell r="H13">
            <v>40268</v>
          </cell>
          <cell r="I13">
            <v>42445</v>
          </cell>
          <cell r="J13" t="str">
            <v>FLOATING</v>
          </cell>
          <cell r="K13" t="str">
            <v>Libor 1 m</v>
          </cell>
          <cell r="L13">
            <v>16.5</v>
          </cell>
          <cell r="M13" t="str">
            <v>Monthly</v>
          </cell>
          <cell r="N13" t="str">
            <v>ACTUAL/360</v>
          </cell>
          <cell r="O13">
            <v>342922</v>
          </cell>
          <cell r="P13">
            <v>-515330.13</v>
          </cell>
        </row>
        <row r="14">
          <cell r="F14" t="str">
            <v>EUR</v>
          </cell>
          <cell r="G14">
            <v>111350308.06999999</v>
          </cell>
          <cell r="J14" t="str">
            <v>FLOATING</v>
          </cell>
          <cell r="K14" t="str">
            <v>Euribor 1 m</v>
          </cell>
          <cell r="M14" t="str">
            <v>Monthly</v>
          </cell>
          <cell r="N14" t="str">
            <v>ACTUAL/360</v>
          </cell>
        </row>
        <row r="15">
          <cell r="D15" t="str">
            <v>RABOBANK</v>
          </cell>
          <cell r="E15" t="str">
            <v>(3)</v>
          </cell>
          <cell r="F15" t="str">
            <v>USD</v>
          </cell>
          <cell r="G15">
            <v>150000000</v>
          </cell>
          <cell r="H15">
            <v>40268</v>
          </cell>
          <cell r="I15">
            <v>42445</v>
          </cell>
          <cell r="J15" t="str">
            <v>FLOATING</v>
          </cell>
          <cell r="K15" t="str">
            <v>Libor 1 m</v>
          </cell>
          <cell r="L15">
            <v>16.5</v>
          </cell>
          <cell r="M15" t="str">
            <v>Monthly</v>
          </cell>
          <cell r="N15" t="str">
            <v>ACTUAL/360</v>
          </cell>
          <cell r="O15">
            <v>561506</v>
          </cell>
          <cell r="P15">
            <v>-515330.13</v>
          </cell>
        </row>
        <row r="16">
          <cell r="F16" t="str">
            <v>EUR</v>
          </cell>
          <cell r="G16">
            <v>111350308.06999999</v>
          </cell>
          <cell r="J16" t="str">
            <v>FLOATING</v>
          </cell>
          <cell r="K16" t="str">
            <v>Euribor 1 m</v>
          </cell>
          <cell r="M16" t="str">
            <v>Monthly</v>
          </cell>
          <cell r="N16" t="str">
            <v>ACTUAL/360</v>
          </cell>
        </row>
        <row r="17">
          <cell r="D17" t="str">
            <v>MIZUHO</v>
          </cell>
          <cell r="E17" t="str">
            <v>(4)</v>
          </cell>
          <cell r="F17" t="str">
            <v>USD</v>
          </cell>
          <cell r="G17">
            <v>200000000</v>
          </cell>
          <cell r="H17">
            <v>40268</v>
          </cell>
          <cell r="I17">
            <v>42445</v>
          </cell>
          <cell r="J17" t="str">
            <v>FLOATING</v>
          </cell>
          <cell r="K17" t="str">
            <v>Libor 1 m</v>
          </cell>
          <cell r="L17">
            <v>14.5</v>
          </cell>
          <cell r="M17" t="str">
            <v>Monthly</v>
          </cell>
          <cell r="N17" t="str">
            <v>ACTUAL/360</v>
          </cell>
          <cell r="O17">
            <v>1328651.4404206472</v>
          </cell>
          <cell r="P17">
            <v>-554127.9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2)"/>
      <sheetName val="PARAMETRE"/>
      <sheetName val="Feuil1"/>
      <sheetName val="ACTIF = PASSIF"/>
      <sheetName val="Analyse flux REC"/>
      <sheetName val="Analyse flux CHO"/>
      <sheetName val="Revue X_STAT_05"/>
      <sheetName val="Revue X_STAT_11"/>
      <sheetName val="P&amp;L"/>
      <sheetName val="Analyse Varcap"/>
      <sheetName val="Détail flux APP par filiale"/>
      <sheetName val="Retrieve"/>
      <sheetName val="Base"/>
      <sheetName val="SYNTHESE"/>
      <sheetName val="Analyse TFT"/>
      <sheetName val="CFS TFT Comfi"/>
      <sheetName val="Annexe Immo Interco"/>
      <sheetName val="Annexe Immo Interc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E6" t="str">
            <v>Ouverture</v>
          </cell>
          <cell r="F6" t="str">
            <v>Changement d'ouverture</v>
          </cell>
          <cell r="G6" t="str">
            <v>Reclassement</v>
          </cell>
          <cell r="H6" t="str">
            <v>SO - Titre autocontrôle - Vente à réméré (+)</v>
          </cell>
          <cell r="I6" t="str">
            <v>SO - Titre autocontrôle - Vente à réméré (-)</v>
          </cell>
          <cell r="J6" t="str">
            <v>Augmentation de capital</v>
          </cell>
          <cell r="K6" t="str">
            <v>Diminution de capital</v>
          </cell>
          <cell r="L6" t="str">
            <v>A complèter</v>
          </cell>
          <cell r="M6" t="str">
            <v>A complèter</v>
          </cell>
          <cell r="N6" t="str">
            <v>A complèter</v>
          </cell>
          <cell r="O6" t="str">
            <v>Juste valeur des couvertures de flux de trésorerie, nette d'impôt diff</v>
          </cell>
          <cell r="P6" t="str">
            <v>Merge</v>
          </cell>
          <cell r="Q6" t="str">
            <v>Juste valeur de flux de trésorerie</v>
          </cell>
          <cell r="R6" t="str">
            <v>Reclassement</v>
          </cell>
          <cell r="S6" t="str">
            <v>Variations de périmètre</v>
          </cell>
          <cell r="T6" t="str">
            <v>Variations de périmètre</v>
          </cell>
          <cell r="U6" t="str">
            <v>Changement de méthode</v>
          </cell>
          <cell r="V6" t="str">
            <v>Ecarts de conversion</v>
          </cell>
          <cell r="W6" t="str">
            <v>Ecarts de conversion</v>
          </cell>
          <cell r="X6" t="str">
            <v>Passage du résultat en réserves</v>
          </cell>
          <cell r="Y6" t="str">
            <v>Résultat de l'exercice</v>
          </cell>
          <cell r="Z6" t="str">
            <v>Distribution et acomptes attribués</v>
          </cell>
          <cell r="AA6" t="str">
            <v>Clôture</v>
          </cell>
          <cell r="AB6" t="str">
            <v>CTRL HFM</v>
          </cell>
        </row>
        <row r="7">
          <cell r="E7" t="str">
            <v>Opening F</v>
          </cell>
          <cell r="F7" t="str">
            <v>Change opening F</v>
          </cell>
          <cell r="G7" t="str">
            <v>IFRS - Reclassification F</v>
          </cell>
          <cell r="H7" t="str">
            <v>Increase F</v>
          </cell>
          <cell r="I7" t="str">
            <v>Decrease F</v>
          </cell>
          <cell r="J7" t="str">
            <v>Capital increase F</v>
          </cell>
          <cell r="K7" t="str">
            <v>Capital decrease F</v>
          </cell>
          <cell r="L7" t="str">
            <v>Own shares F</v>
          </cell>
          <cell r="M7" t="str">
            <v>Present Value F</v>
          </cell>
          <cell r="N7" t="str">
            <v>Credited / Charged to equity F</v>
          </cell>
          <cell r="O7" t="str">
            <v>Fair Value on Reserve F</v>
          </cell>
          <cell r="P7" t="str">
            <v>Merger F</v>
          </cell>
          <cell r="Q7" t="str">
            <v>Reevaluation F</v>
          </cell>
          <cell r="R7" t="str">
            <v>Reclassification F</v>
          </cell>
          <cell r="S7" t="str">
            <v>Scope entrance F</v>
          </cell>
          <cell r="T7" t="str">
            <v>Scope exit F</v>
          </cell>
          <cell r="U7" t="str">
            <v>Scope method F</v>
          </cell>
          <cell r="V7" t="str">
            <v>Exchange diff. open F</v>
          </cell>
          <cell r="W7" t="str">
            <v>Exchange diff. flows F</v>
          </cell>
          <cell r="X7" t="str">
            <v>Appropriation of income F</v>
          </cell>
          <cell r="Y7" t="str">
            <v>Net income F</v>
          </cell>
          <cell r="Z7" t="str">
            <v>Dividends F</v>
          </cell>
          <cell r="AA7" t="str">
            <v>Closing F</v>
          </cell>
          <cell r="AB7" t="str">
            <v>Control F</v>
          </cell>
        </row>
        <row r="8">
          <cell r="B8" t="str">
            <v>PR Polsk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B9" t="str">
            <v>Ballantine's Polska Sp z.o.o. - Pola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B10" t="str">
            <v>Agro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B11" t="str">
            <v>VS Luksusowa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B12" t="str">
            <v>Irish Distillers Lt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B13" t="str">
            <v>ADSW Irela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Allied Domecq Irish Holding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ADSW South Africa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PR MEN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PR Europe SA - non detailed</v>
          </cell>
          <cell r="E17">
            <v>400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0000</v>
          </cell>
          <cell r="AB17">
            <v>0</v>
          </cell>
        </row>
        <row r="18">
          <cell r="B18" t="str">
            <v>BC trad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2.936284799999999</v>
          </cell>
          <cell r="U18">
            <v>12.93628479999999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Casa dels licor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PR Deutschlan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VS Germ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VS Wine GmbH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Jan Becher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VS Czech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2.6050152462219001</v>
          </cell>
          <cell r="U24">
            <v>2.605015246221900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PR Belgium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B26" t="str">
            <v>PR Austri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PR Armenia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B28" t="str">
            <v>PR Azerbaidja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PR Hella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B30" t="str">
            <v>PR Espana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B31" t="str">
            <v>PR Kazakhsta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B32" t="str">
            <v>PR Kazakhstan O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PR Minsk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PR Nederlan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B35" t="str">
            <v>PR Portug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B36" t="str">
            <v>PR Rouss Old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605.4275493558</v>
          </cell>
          <cell r="U36">
            <v>1605.4275493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B37" t="str">
            <v>PR Rouss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B38" t="str">
            <v>PR Swis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B39" t="str">
            <v>PR UK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B40" t="str">
            <v>PR Travel Retail Europ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CG Hibbert Lt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ADDF Germany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ADDF UK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Georgian wines and spirits Ol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84.33805035171997</v>
          </cell>
          <cell r="U44">
            <v>884.3380503517199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Georgian wines and spirit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208.14911109528799</v>
          </cell>
          <cell r="U45">
            <v>208.14911109528799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PR Ukrain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PR Itali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Brand Partn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B49" t="str">
            <v>PR Norwa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B50" t="str">
            <v>Premium Brands Norway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B51" t="str">
            <v>PR South Africa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PR SSA Oth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PR Swede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VS Swede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Svensk Spri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Advin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PR Denmark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VS Denmark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Comrie Denmark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PR Finland Ol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B61" t="str">
            <v>PR Finland Oy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VS Finla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Tinvill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B64" t="str">
            <v>Yerevan Brandy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B65" t="str">
            <v>SALB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B66" t="str">
            <v>Petrell SL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B67" t="str">
            <v>Alvita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PR Estonia ol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B69" t="str">
            <v>PR Estoni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B70" t="str">
            <v>VS Estonia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PR Latvi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PR Hungary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PR Romani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B74" t="str">
            <v>PR Lithuani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B75" t="str">
            <v>PR Bosni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B76" t="str">
            <v>PR Bulgari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ADSW Switzerla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8.418766000000002</v>
          </cell>
          <cell r="U77">
            <v>-28.41876600000000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B78" t="str">
            <v>AD sro - Czech Republ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68.218571355753994</v>
          </cell>
          <cell r="U78">
            <v>-68.2185713557539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B79" t="str">
            <v>ADSW Deutschland GmbH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ADSW Danmark A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23397901039300001</v>
          </cell>
          <cell r="U80">
            <v>-0.2339790103930000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ADSW Estoni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9.2587499977980801E-7</v>
          </cell>
          <cell r="U81">
            <v>9.2587499977980801E-7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B82" t="str">
            <v>AD Canarias SA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B83" t="str">
            <v>Domecq Bodega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AD Espana NMSC (branch of AD Espana SA)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AD Espana OU Pernod division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ADSW Finlan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AD Wine UK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PR Croat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AD Hungary Kf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20278218999999401</v>
          </cell>
          <cell r="U89">
            <v>-0.2027821899999940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DSW Icelan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2.2117473897925</v>
          </cell>
          <cell r="U90">
            <v>2.2117473897925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ADSW Latvia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4.5675704452221</v>
          </cell>
          <cell r="U91">
            <v>4.567570445222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DSW Benelux b.v.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ADSW Norwa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0.814685677723201</v>
          </cell>
          <cell r="U93">
            <v>0.81468567772320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ADSW Portugal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B95" t="str">
            <v>Cockburn Smithes Cia Lda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ADSW (Romania) S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0.50660848031656103</v>
          </cell>
          <cell r="U96">
            <v>0.50660848031656103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B97" t="str">
            <v>ADSW Sweden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.47892720689899</v>
          </cell>
          <cell r="U97">
            <v>-6.47892720689899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B98" t="str">
            <v>PR Slovenia (old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0.16706500508001901</v>
          </cell>
          <cell r="U98">
            <v>0.16706500508001901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B99" t="str">
            <v>PR Slovenia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B100" t="str">
            <v>PR KAM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B101" t="str">
            <v>PR Danube - non affiliat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B102" t="str">
            <v>PR Turkey (old)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B103" t="str">
            <v>PR Serbi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B104" t="str">
            <v>PR Europe histo.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B105" t="str">
            <v>Intra PR Europ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B106" t="str">
            <v>ADSW AEBE - Greec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B107" t="str">
            <v>ADSW Italia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B108" t="str">
            <v>ADDF Benelux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B109" t="str">
            <v>Eugen Fenyvesi v. MB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B110" t="str">
            <v>Kuemmerling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B111" t="str">
            <v>Bodegas?Domecq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B112" t="str">
            <v>AD Espana OU (branch of AD Espana SA)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B113" t="str">
            <v>ADSW UK (branch of ADSW Ltd)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B114" t="str">
            <v>James Hawker &amp; Co Ltd  (former ADSW UK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B115" t="str">
            <v>PR Turke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B116" t="str">
            <v>Allied Domecq Spirits &amp; Wine (Portugal)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B117" t="str">
            <v>Sociedade Agricola Canais Lda.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B118" t="str">
            <v>AD?sro?-?Slovakia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B119" t="str">
            <v>Allied Domecq Retailing Sweden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B120" t="str">
            <v>Nordic adjustment SEK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Istanbul Dom. And Foreign Trade Lt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B122" t="str">
            <v>Intra PR Iberia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B123" t="str">
            <v>Intra IDG Consolidate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B124" t="str">
            <v>Intra Jan Becher consolidate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B125" t="str">
            <v>IntraPRBalticState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B126" t="str">
            <v>Intra PR Benelux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B127" t="str">
            <v>Intra PR Danub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B128" t="str">
            <v>Intra PR Eastern Europe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B129" t="str">
            <v>Intra PR Espana Consolidate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B130" t="str">
            <v>Intra PR Central Europ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B131" t="str">
            <v>Intra PR Greece Turke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B132" t="str">
            <v>Intra PR Nordic (Old)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B133" t="str">
            <v>Intra PR South Danube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B134" t="str">
            <v>Intra Wyborowa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Intra PR Italy Switzerla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B136" t="str">
            <v>Intra PR Germany Austria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B137" t="str">
            <v>Intra PR Nordic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B138" t="str">
            <v>PR Polska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Ballantine's Polska Sp z.o.o. - Polan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gro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 t="str">
            <v>VS Luksusow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B142" t="str">
            <v>Irish Distillers Lt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B143" t="str">
            <v>ADSW Irelan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B144" t="str">
            <v>Allied Domecq Irish Holdings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B145" t="str">
            <v>ADSW South Africa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B146" t="str">
            <v>PR MENA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 t="str">
            <v>PR Europe SA - non detaile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 t="str">
            <v>BC trading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Casa dels licor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 t="str">
            <v>PR Deutschland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VS Germ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B152" t="str">
            <v>VS Wine GmbH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Jan Beche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B154" t="str">
            <v>VS Czech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 t="str">
            <v>PR Belgiu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PR Austria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PR Armenia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 t="str">
            <v>PR Azerbaidj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PR Hella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PR Espana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B161" t="str">
            <v>PR Kazakhsta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 t="str">
            <v>PR Kazakhstan Ol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PR Minsk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 t="str">
            <v>PR Nederla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 t="str">
            <v>PR Portuga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 t="str">
            <v>PR Rouss Old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B167" t="str">
            <v>PR Rous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B168" t="str">
            <v>PR Swis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B169" t="str">
            <v>PR UK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B170" t="str">
            <v>PR Travel Retail Europe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B171" t="str">
            <v>CG Hibbert Lt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B172" t="str">
            <v>ADDF German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B173" t="str">
            <v>ADDF UK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B174" t="str">
            <v>Georgian wines and spirits Ol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B175" t="str">
            <v>Georgian wines and spir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B176" t="str">
            <v>PR Ukraine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B177" t="str">
            <v>PR Itali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B178" t="str">
            <v>Brand Partner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B179" t="str">
            <v>PR Norwa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Premium Brands Norway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B181" t="str">
            <v>PR South Afric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B182" t="str">
            <v>PR SSA Other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B183" t="str">
            <v>PR Swede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B184" t="str">
            <v>VS Swede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B185" t="str">
            <v>Svensk Spri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B186" t="str">
            <v>Advina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B187" t="str">
            <v>PR Denmark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B188" t="str">
            <v>VS Denmark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B189" t="str">
            <v>Comrie Denmark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B190" t="str">
            <v>PR Finland Ol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B191" t="str">
            <v>PR Finland Oy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B192" t="str">
            <v>VS Finla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B193" t="str">
            <v>Tinvill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B194" t="str">
            <v>Yerevan Brandy Company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B195" t="str">
            <v>SALB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B196" t="str">
            <v>Petrell SL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B197" t="str">
            <v>Alvit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B198" t="str">
            <v>PR Estonia old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B199" t="str">
            <v>PR Estoni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B200" t="str">
            <v>VS Estonia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B201" t="str">
            <v>PR Latvia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B202" t="str">
            <v>PR Hungary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B203" t="str">
            <v>PR Romania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B204" t="str">
            <v>PR Lithuania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B205" t="str">
            <v>PR Bosnia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B206" t="str">
            <v>PR Bulgaria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B207" t="str">
            <v>ADSW Switzerlan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B208" t="str">
            <v>AD sro - Czech Republi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B209" t="str">
            <v>ADSW Deutschland GmbH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B210" t="str">
            <v>ADSW Danmark A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B211" t="str">
            <v>ADSW Estonia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B212" t="str">
            <v>AD Canarias SA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B213" t="str">
            <v>Domecq Bodegas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B214" t="str">
            <v>AD Espana NMSC (branch of AD Espana SA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B215" t="str">
            <v>AD Espana OU Pernod divis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B216" t="str">
            <v>ADSW Finlan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B217" t="str">
            <v>AD Wine UK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B218" t="str">
            <v>PR Croatia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B219" t="str">
            <v>AD Hungary Kft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B220" t="str">
            <v>ADSW Icela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B221" t="str">
            <v>ADSW Latvia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B222" t="str">
            <v>ADSW Benelux b.v.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B223" t="str">
            <v>ADSW Norway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B224" t="str">
            <v>ADSW Portugal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B225" t="str">
            <v>Cockburn Smithes Cia Lda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B226" t="str">
            <v>ADSW (Romania) SA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B227" t="str">
            <v>ADSW Sweden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B228" t="str">
            <v>PR Slovenia (old)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B229" t="str">
            <v>PR Sloveni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B230" t="str">
            <v>PR KAMM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B231" t="str">
            <v>PR Danube - non affiliate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B232" t="str">
            <v>PR Turkey (old)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B233" t="str">
            <v>PR Serbi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B234" t="str">
            <v>PR Europe histo.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B235" t="str">
            <v>Intra PR Europe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B236" t="str">
            <v>ADSW AEBE - Greece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B237" t="str">
            <v>ADSW Itali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B238" t="str">
            <v>ADDF Benelux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B239" t="str">
            <v>Eugen Fenyvesi v. MBH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B240" t="str">
            <v>Kuemmerling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B241" t="str">
            <v>Bodegas?Domecq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B242" t="str">
            <v>AD Espana OU (branch of AD Espana SA)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B243" t="str">
            <v>ADSW UK (branch of ADSW Ltd)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B244" t="str">
            <v>James Hawker &amp; Co Ltd  (former ADSW UK)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B245" t="str">
            <v>PR Turke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B246" t="str">
            <v>Allied Domecq Spirits &amp; Wine (Portugal)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B247" t="str">
            <v>Sociedade Agricola Canais Lda.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B248" t="str">
            <v>AD?sro?-?Slovakia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B249" t="str">
            <v>Allied Domecq Retailing Sweden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B250" t="str">
            <v>Nordic adjustment SEK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B251" t="str">
            <v>Istanbul Dom. And Foreign Trade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B252" t="str">
            <v>Intra PR Iberia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B253" t="str">
            <v>Intra IDG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B254" t="str">
            <v>Intra Jan Becher consolidate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B255" t="str">
            <v>IntraPRBalticState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B256" t="str">
            <v>Intra PR Benelux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B257" t="str">
            <v>Intra PR Danub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B258" t="str">
            <v>Intra PR Eastern Europ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B259" t="str">
            <v>Intra PR Espana Consolidate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B260" t="str">
            <v>Intra PR Central Europ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B261" t="str">
            <v>Intra PR Greece Turkey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B262" t="str">
            <v>Intra PR Nordic (Old)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B263" t="str">
            <v>Intra PR South Danub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B264" t="str">
            <v>Intra Wyborow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B265" t="str">
            <v>Intra PR Italy Switzerla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B266" t="str">
            <v>Intra PR Germany Austri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B267" t="str">
            <v>Intra PR Nordi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B268" t="str">
            <v>PR Polska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B269" t="str">
            <v>Ballantine's Polska Sp z.o.o. - Polan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B270" t="str">
            <v>Agros</v>
          </cell>
          <cell r="E270">
            <v>1.9895196601282805E-1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1.9895196601282805E-12</v>
          </cell>
          <cell r="AB270">
            <v>0</v>
          </cell>
        </row>
        <row r="271">
          <cell r="B271" t="str">
            <v>VS Luksusowa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B272" t="str">
            <v>Irish Distillers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B273" t="str">
            <v>ADSW Irela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B274" t="str">
            <v>Allied Domecq Irish Holdings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B275" t="str">
            <v>ADSW South Afric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B276" t="str">
            <v>PR MENA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B277" t="str">
            <v>PR Europe SA - non detailed</v>
          </cell>
          <cell r="E277">
            <v>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7</v>
          </cell>
          <cell r="AB277">
            <v>0</v>
          </cell>
        </row>
        <row r="278">
          <cell r="B278" t="str">
            <v>BC trading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B279" t="str">
            <v>Casa dels licor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B280" t="str">
            <v>PR Deutschlan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B281" t="str">
            <v>VS German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B282" t="str">
            <v>VS Wine GmbH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B283" t="str">
            <v>Jan Beche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B284" t="str">
            <v>VS Czech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B285" t="str">
            <v>PR Belgium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B286" t="str">
            <v>PR Austria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B287" t="str">
            <v>PR Armenia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B288" t="str">
            <v>PR Azerbaidjan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B289" t="str">
            <v>PR Hellas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B290" t="str">
            <v>PR Espana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B291" t="str">
            <v>PR Kazakhstan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B292" t="str">
            <v>PR Kazakhstan Ol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3">
          <cell r="B293" t="str">
            <v>PR Minsk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B294" t="str">
            <v>PR Nederla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PR Portug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B296" t="str">
            <v>PR Rouss Ol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B297" t="str">
            <v>PR Rous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B298" t="str">
            <v>PR Swis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B299" t="str">
            <v>PR UK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B300" t="str">
            <v>PR Travel Retail Europe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B301" t="str">
            <v>CG Hibbert Lt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B302" t="str">
            <v>ADDF Germany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B303" t="str">
            <v>ADDF UK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B304" t="str">
            <v>Georgian wines and spirits Ol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B305" t="str">
            <v>Georgian wines and spirit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5.627977048438</v>
          </cell>
          <cell r="U305">
            <v>-15.627977048438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B306" t="str">
            <v>PR Ukrain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B307" t="str">
            <v>PR Italia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B308" t="str">
            <v>Brand Partn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B309" t="str">
            <v>PR Norway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B310" t="str">
            <v>Premium Brands Norwa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B311" t="str">
            <v>PR South Africa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B312" t="str">
            <v>PR SSA Other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B313" t="str">
            <v>PR Sweden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B314" t="str">
            <v>VS Swede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B315" t="str">
            <v>Svensk Sprit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B316" t="str">
            <v>Advina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B317" t="str">
            <v>PR Denmark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B318" t="str">
            <v>VS Denmark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B319" t="str">
            <v>Comrie Denmark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B320" t="str">
            <v>PR Finland Old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B321" t="str">
            <v>PR Finland Oy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B322" t="str">
            <v>VS Finland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B323" t="str">
            <v>Tinville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B324" t="str">
            <v>Yerevan Brandy Compan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B325" t="str">
            <v>SALB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 t="str">
            <v>Petrell S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 t="str">
            <v>Alvita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PR Estonia old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 t="str">
            <v>PR Estonia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 t="str">
            <v>VS Estonia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 t="str">
            <v>PR Latvia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B332" t="str">
            <v>PR Hungar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 t="str">
            <v>PR Romania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 t="str">
            <v>PR Lithuania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 t="str">
            <v>PR Bosni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PR Bulgari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 t="str">
            <v>ADSW Switzerlan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AD sro - Czech Republ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 t="str">
            <v>ADSW Deutschland GmbH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 t="str">
            <v>ADSW Danmark AS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 t="str">
            <v>ADSW Estonia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AD Canarias SA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 t="str">
            <v>Domecq Bodega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 t="str">
            <v>AD Espana NMSC (branch of AD Espana SA)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 t="str">
            <v>AD Espana OU Pernod division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ADSW Finland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 t="str">
            <v>AD Wine UK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 t="str">
            <v>PR Croatia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 t="str">
            <v>AD Hungary Kft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 t="str">
            <v>ADSW Icelan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B351" t="str">
            <v>ADSW Latvia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 t="str">
            <v>ADSW Benelux b.v.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 t="str">
            <v>ADSW Norway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 t="str">
            <v>ADSW Portugal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Cockburn Smithes Cia Lda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 t="str">
            <v>ADSW (Romania) S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 t="str">
            <v>ADSW Sweden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 t="str">
            <v>PR Slovenia (old)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PR Slovenia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B360" t="str">
            <v>PR KAMM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B361" t="str">
            <v>PR Danube - non affiliates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B362" t="str">
            <v>PR Turkey (old)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B363" t="str">
            <v>PR Serbia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B364" t="str">
            <v>PR Europe histo.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B365" t="str">
            <v>Intra PR Europ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B366" t="str">
            <v>ADSW AEBE - Greec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B367" t="str">
            <v>ADSW Italia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B368" t="str">
            <v>ADDF Benelux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B369" t="str">
            <v>Eugen Fenyvesi v. MBH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B370" t="str">
            <v>Kuemmerling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B371" t="str">
            <v>Bodegas?Domecq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B372" t="str">
            <v>AD Espana OU (branch of AD Espana SA)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B373" t="str">
            <v>ADSW UK (branch of ADSW Ltd)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B374" t="str">
            <v>James Hawker &amp; Co Ltd  (former ADSW UK)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B375" t="str">
            <v>PR Turkey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B376" t="str">
            <v>Allied Domecq Spirits &amp; Wine (Portugal)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B377" t="str">
            <v>Sociedade Agricola Canais Lda.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B378" t="str">
            <v>AD?sro?-?Slovakia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B379" t="str">
            <v>Allied Domecq Retailing Sweden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B380" t="str">
            <v>Nordic adjustment SEK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B381" t="str">
            <v>Istanbul Dom. And Foreign Trade Lt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B382" t="str">
            <v>Intra PR Iberia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B383" t="str">
            <v>Intra IDG Consolidated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B384" t="str">
            <v>Intra Jan Becher consolidated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B385" t="str">
            <v>IntraPRBalticState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B386" t="str">
            <v>Intra PR Benelux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B387" t="str">
            <v>Intra PR Danube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B388" t="str">
            <v>Intra PR Eastern Europ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B389" t="str">
            <v>Intra PR Espana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B390" t="str">
            <v>Intra PR Central Europ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B391" t="str">
            <v>Intra PR Greece Turkey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B392" t="str">
            <v>Intra PR Nordic (Old)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B393" t="str">
            <v>Intra PR South Danub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B394" t="str">
            <v>Intra Wyborowa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B395" t="str">
            <v>Intra PR Italy Switzerlan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B396" t="str">
            <v>Intra PR Germany Austria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B397" t="str">
            <v>Intra PR Nordi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B398" t="str">
            <v>PR Polska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B399" t="str">
            <v>Ballantine's Polska Sp z.o.o. - Poland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B400" t="str">
            <v>Agro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B401" t="str">
            <v>VS Luksusowa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B402" t="str">
            <v>Irish Distillers Ltd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B403" t="str">
            <v>ADSW Irelan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B404" t="str">
            <v>Allied Domecq Irish Holding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B405" t="str">
            <v>ADSW South Africa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B406" t="str">
            <v>PR MENA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B407" t="str">
            <v>PR Europe SA - non detaile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8">
          <cell r="B408" t="str">
            <v>BC trading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-6.4681423999999996</v>
          </cell>
          <cell r="U408">
            <v>6.4681423999999996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</row>
        <row r="409">
          <cell r="B409" t="str">
            <v>Casa dels lico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B410" t="str">
            <v>PR Deutschlan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B411" t="str">
            <v>VS Germany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B412" t="str">
            <v>VS Wine GmbH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B413" t="str">
            <v>Jan Becher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B414" t="str">
            <v>VS Czech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-4.8874582480710999E-2</v>
          </cell>
          <cell r="U414">
            <v>4.8874582480710999E-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B415" t="str">
            <v>PR Belgium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B416" t="str">
            <v>PR Austria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B417" t="str">
            <v>PR Armenia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B418" t="str">
            <v>PR Azerbaidjan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B419" t="str">
            <v>PR Hella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B420" t="str">
            <v>PR Espana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B421" t="str">
            <v>PR Kazakhstan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B422" t="str">
            <v>PR Kazakhstan Ol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B423" t="str">
            <v>PR Minsk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B424" t="str">
            <v>PR Nederland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B425" t="str">
            <v>PR Portugal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B426" t="str">
            <v>PR Rouss Old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-35.280629178082201</v>
          </cell>
          <cell r="U426">
            <v>35.280629178082201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B427" t="str">
            <v>PR Rous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B428" t="str">
            <v>PR Swis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B429" t="str">
            <v>PR UK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B430" t="str">
            <v>PR Travel Retail Europe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1">
          <cell r="B431" t="str">
            <v>CG Hibbert Lt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</row>
        <row r="432">
          <cell r="B432" t="str">
            <v>ADDF Germany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B433" t="str">
            <v>ADDF UK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B434" t="str">
            <v>Georgian wines and spirits Ol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B435" t="str">
            <v>Georgian wines and spirit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B436" t="str">
            <v>PR Ukrain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B437" t="str">
            <v>PR Itali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B438" t="str">
            <v>Brand Partner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B439" t="str">
            <v>PR Norway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B440" t="str">
            <v>Premium Brands Norway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B441" t="str">
            <v>PR South Afric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B442" t="str">
            <v>PR SSA Other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B443" t="str">
            <v>PR Sweden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B444" t="str">
            <v>VS Sweden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B445" t="str">
            <v>Svensk Sprit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B446" t="str">
            <v>Advina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B447" t="str">
            <v>PR Denmark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B448" t="str">
            <v>VS Denmark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B449" t="str">
            <v>Comrie Denmark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B450" t="str">
            <v>PR Finland Ol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B451" t="str">
            <v>PR Finland O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B452" t="str">
            <v>VS Finlan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B453" t="str">
            <v>Tinvill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4">
          <cell r="B454" t="str">
            <v>Yerevan Brandy Company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</row>
        <row r="455">
          <cell r="B455" t="str">
            <v>SALB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B456" t="str">
            <v>Petrell SL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B457" t="str">
            <v>Alvita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B458" t="str">
            <v>PR Estonia old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B459" t="str">
            <v>PR Estonia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B460" t="str">
            <v>VS Estonia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B461" t="str">
            <v>PR Latvia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B462" t="str">
            <v>PR Hungary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B463" t="str">
            <v>PR Romania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B464" t="str">
            <v>PR Lithuania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B465" t="str">
            <v>PR Bosnia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B466" t="str">
            <v>PR Bulgaria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B467" t="str">
            <v>ADSW Switzerlan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.209383000000001</v>
          </cell>
          <cell r="U467">
            <v>-14.209383000000001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B468" t="str">
            <v>AD sro - Czech Republi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1.1432211520291999</v>
          </cell>
          <cell r="U468">
            <v>-1.1432211520291999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B469" t="str">
            <v>ADSW Deutschland GmbH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B470" t="str">
            <v>ADSW Danmark A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B471" t="str">
            <v>ADSW Estonia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B472" t="str">
            <v>AD Canarias 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B473" t="str">
            <v>Domecq Bodega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B474" t="str">
            <v>AD Espana NMSC (branch of AD Espana SA)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B475" t="str">
            <v>AD Espana OU Pernod division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B476" t="str">
            <v>ADSW Finla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7">
          <cell r="B477" t="str">
            <v>AD Wine UK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B478" t="str">
            <v>PR Croatia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B479" t="str">
            <v>AD Hungary Kf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B480" t="str">
            <v>ADSW Iceland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B481" t="str">
            <v>ADSW Latvia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B482" t="str">
            <v>ADSW Benelux b.v.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B483" t="str">
            <v>ADSW Norway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B484" t="str">
            <v>ADSW Portugal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B485" t="str">
            <v>Cockburn Smithes Cia Lda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B486" t="str">
            <v>ADSW (Romania) SA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B487" t="str">
            <v>ADSW Sweden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B488" t="str">
            <v>PR Slovenia (old)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B489" t="str">
            <v>PR Slovenia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B490" t="str">
            <v>PR KAMM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B491" t="str">
            <v>PR Danube - non affiliate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B492" t="str">
            <v>PR Turkey (old)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B493" t="str">
            <v>PR Serbia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B494" t="str">
            <v>PR Europe histo.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B495" t="str">
            <v>Intra PR Europe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B496" t="str">
            <v>ADSW AEBE - Greece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B497" t="str">
            <v>ADSW Italia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B498" t="str">
            <v>ADDF Benelux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B499" t="str">
            <v>Eugen Fenyvesi v. MBH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0">
          <cell r="B500" t="str">
            <v>Kuemmerling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</row>
        <row r="501">
          <cell r="B501" t="str">
            <v>Bodegas?Domecq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B502" t="str">
            <v>AD Espana OU (branch of AD Espana SA)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B503" t="str">
            <v>ADSW UK (branch of ADSW Ltd)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B504" t="str">
            <v>James Hawker &amp; Co Ltd  (former ADSW UK)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B505" t="str">
            <v>PR Turkey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B506" t="str">
            <v>Allied Domecq Spirits &amp; Wine (Portugal)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B507" t="str">
            <v>Sociedade Agricola Canais Lda.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B508" t="str">
            <v>AD?sro?-?Slovakia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B509" t="str">
            <v>Allied Domecq Retailing Sweden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B510" t="str">
            <v>Nordic adjustment SEK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B511" t="str">
            <v>Istanbul Dom. And Foreign Trade Ltd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B512" t="str">
            <v>Intra PR Iberi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B513" t="str">
            <v>Intra IDG Consolidated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B514" t="str">
            <v>Intra Jan Becher consolidated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B515" t="str">
            <v>IntraPRBalticState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B516" t="str">
            <v>Intra PR Benelux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B517" t="str">
            <v>Intra PR Danube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B518" t="str">
            <v>Intra PR Eastern Europe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B519" t="str">
            <v>Intra PR Espana Consolidated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B520" t="str">
            <v>Intra PR Central Europe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B521" t="str">
            <v>Intra PR Greece Turkey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B522" t="str">
            <v>Intra PR Nordic (Old)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B523" t="str">
            <v>Intra PR South Danube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B524" t="str">
            <v>Intra Wyborowa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B525" t="str">
            <v>Intra PR Italy Switzerland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B526" t="str">
            <v>Intra PR Germany Austria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B527" t="str">
            <v>Intra PR Nordic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B528" t="str">
            <v>PR Polska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B529" t="str">
            <v>Ballantine's Polska Sp z.o.o. - Poland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B530" t="str">
            <v>Agro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B531" t="str">
            <v>VS Luksusowa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B532" t="str">
            <v>Irish Distillers Ltd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B533" t="str">
            <v>ADSW Irelan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B534" t="str">
            <v>Allied Domecq Irish Holding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B535" t="str">
            <v>ADSW South Africa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B536" t="str">
            <v>PR MEN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B537" t="str">
            <v>PR Europe SA - non detailed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B538" t="str">
            <v>BC trading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B539" t="str">
            <v>Casa dels licor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B540" t="str">
            <v>PR Deutschland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B541" t="str">
            <v>VS Germany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B542" t="str">
            <v>VS Wine GmbH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B543" t="str">
            <v>Jan Becher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B544" t="str">
            <v>VS Czech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B545" t="str">
            <v>PR Belgium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6">
          <cell r="B546" t="str">
            <v>PR Austria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</row>
        <row r="547">
          <cell r="B547" t="str">
            <v>PR Armenia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B548" t="str">
            <v>PR Azerbaidja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B549" t="str">
            <v>PR Hellas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B550" t="str">
            <v>PR Espana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B551" t="str">
            <v>PR Kazakhstan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B552" t="str">
            <v>PR Kazakhstan Old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B553" t="str">
            <v>PR Minsk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B554" t="str">
            <v>PR Nederland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B555" t="str">
            <v>PR Portugal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B556" t="str">
            <v>PR Rouss Old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B557" t="str">
            <v>PR Rous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B558" t="str">
            <v>PR Swis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B559" t="str">
            <v>PR UK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B560" t="str">
            <v>PR Travel Retail Europ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B561" t="str">
            <v>CG Hibbert Ltd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B562" t="str">
            <v>ADDF Germany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B563" t="str">
            <v>ADDF UK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B564" t="str">
            <v>Georgian wines and spirits Old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B565" t="str">
            <v>Georgian wines and spirit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B566" t="str">
            <v>PR Ukraine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B567" t="str">
            <v>PR Italia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B568" t="str">
            <v>Brand Partner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69">
          <cell r="B569" t="str">
            <v>PR Norway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</row>
        <row r="570">
          <cell r="B570" t="str">
            <v>Premium Brands Norway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B571" t="str">
            <v>PR South Africa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B572" t="str">
            <v>PR SSA Others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B573" t="str">
            <v>PR Sweden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B574" t="str">
            <v>VS Sweden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B575" t="str">
            <v>Svensk Spri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B576" t="str">
            <v>Advin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B577" t="str">
            <v>PR Denmark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B578" t="str">
            <v>VS Denmark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B579" t="str">
            <v>Comrie Denmark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B580" t="str">
            <v>PR Finland Old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B581" t="str">
            <v>PR Finland O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B582" t="str">
            <v>VS Finlan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B583" t="str">
            <v>Tinville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B584" t="str">
            <v>Yerevan Brandy Company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B585" t="str">
            <v>SALB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B586" t="str">
            <v>Petrell SL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B587" t="str">
            <v>Alvita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B588" t="str">
            <v>PR Estonia old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B589" t="str">
            <v>PR Estonia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B590" t="str">
            <v>VS Estonia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B591" t="str">
            <v>PR Latvia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2">
          <cell r="B592" t="str">
            <v>PR Hungary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</row>
        <row r="593">
          <cell r="B593" t="str">
            <v>PR Romania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B594" t="str">
            <v>PR Lithuania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B595" t="str">
            <v>PR Bosnia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B596" t="str">
            <v>PR Bulgaria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B597" t="str">
            <v>ADSW Switzerland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B598" t="str">
            <v>AD sro - Czech Republi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B599" t="str">
            <v>ADSW Deutschland GmbH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B600" t="str">
            <v>ADSW Danmark AS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B601" t="str">
            <v>ADSW Estonia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-9.2587498556895298E-8</v>
          </cell>
          <cell r="U601">
            <v>9.2587498556895298E-8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B602" t="str">
            <v>AD Canarias SA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B603" t="str">
            <v>Domecq Bodegas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B604" t="str">
            <v>AD Espana NMSC (branch of AD Espana SA)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B605" t="str">
            <v>AD Espana OU Pernod division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B606" t="str">
            <v>ADSW Finlan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B607" t="str">
            <v>AD Wine UK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B608" t="str">
            <v>PR Croati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B609" t="str">
            <v>AD Hungary Kf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B610" t="str">
            <v>ADSW Iceland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B611" t="str">
            <v>ADSW Latvia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B612" t="str">
            <v>ADSW Benelux b.v.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B613" t="str">
            <v>ADSW Norway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B614" t="str">
            <v>ADSW Portuga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5">
          <cell r="B615" t="str">
            <v>Cockburn Smithes Cia Lda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</row>
        <row r="616">
          <cell r="B616" t="str">
            <v>ADSW (Romania) 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B617" t="str">
            <v>ADSW Swede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20.462038707759699</v>
          </cell>
          <cell r="U617">
            <v>-20.46203870775969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B618" t="str">
            <v>PR Slovenia (old)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-3.0821106815039898E-3</v>
          </cell>
          <cell r="U618">
            <v>3.0821106815039898E-3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B619" t="str">
            <v>PR Slovenia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B620" t="str">
            <v>PR KAMM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B621" t="str">
            <v>PR Danube - non affiliates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B622" t="str">
            <v>PR Turkey (old)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B623" t="str">
            <v>PR Serbia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B624" t="str">
            <v>PR Europe histo.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B625" t="str">
            <v>Intra PR Europe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B626" t="str">
            <v>ADSW AEBE - Greece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B627" t="str">
            <v>ADSW Italia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B628" t="str">
            <v>ADDF Benelux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B629" t="str">
            <v>Eugen Fenyvesi v. MBH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B630" t="str">
            <v>Kuemmerling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B631" t="str">
            <v>Bodegas?Domecq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B632" t="str">
            <v>AD Espana OU (branch of AD Espana SA)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B633" t="str">
            <v>ADSW UK (branch of ADSW Ltd)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B634" t="str">
            <v>James Hawker &amp; Co Ltd  (former ADSW UK)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B635" t="str">
            <v>PR Turkey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B636" t="str">
            <v>Allied Domecq Spirits &amp; Wine (Portugal)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B637" t="str">
            <v>Sociedade Agricola Canais Lda.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8">
          <cell r="B638" t="str">
            <v>AD?sro?-?Slovakia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</row>
        <row r="639">
          <cell r="B639" t="str">
            <v>Allied Domecq Retailing Sweden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B640" t="str">
            <v>Nordic adjustment SEK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B641" t="str">
            <v>Istanbul Dom. And Foreign Trade Lt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B642" t="str">
            <v>Intra PR Iberia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B643" t="str">
            <v>Intra IDG Consolidate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B644" t="str">
            <v>Intra Jan Becher consolidated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B645" t="str">
            <v>IntraPRBalticStates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B646" t="str">
            <v>Intra PR Benelux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B647" t="str">
            <v>Intra PR Danube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B648" t="str">
            <v>Intra PR Eastern Europe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B649" t="str">
            <v>Intra PR Espana Consolidated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B650" t="str">
            <v>Intra PR Central Europ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B651" t="str">
            <v>Intra PR Greece Turkey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B652" t="str">
            <v>Intra PR Nordic (Old)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B653" t="str">
            <v>Intra PR South Danube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B654" t="str">
            <v>Intra Wyborowa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B655" t="str">
            <v>Intra PR Italy Switzerland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B656" t="str">
            <v>Intra PR Germany Austria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B657" t="str">
            <v>Intra PR Nordic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B658" t="str">
            <v>PR Polska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B659" t="str">
            <v>Ballantine's Polska Sp z.o.o. - Polan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B660" t="str">
            <v>Agros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1">
          <cell r="B661" t="str">
            <v>VS Luksusowa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B662" t="str">
            <v>Irish Distillers Lt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B663" t="str">
            <v>ADSW Ireland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B664" t="str">
            <v>Allied Domecq Irish Holdings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B665" t="str">
            <v>ADSW South Africa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B666" t="str">
            <v>PR MENA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B667" t="str">
            <v>PR Europe SA - non detaile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B668" t="str">
            <v>BC trading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B669" t="str">
            <v>Casa dels licors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B670" t="str">
            <v>PR Deutschland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B671" t="str">
            <v>VS Germany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B672" t="str">
            <v>VS Wine GmbH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B673" t="str">
            <v>Jan Becher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B674" t="str">
            <v>VS Czech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B675" t="str">
            <v>PR Belgium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B676" t="str">
            <v>PR Austria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B677" t="str">
            <v>PR Armenia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B678" t="str">
            <v>PR Azerbaidjan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B679" t="str">
            <v>PR Hella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B680" t="str">
            <v>PR Espan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B681" t="str">
            <v>PR Kazakhstan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B682" t="str">
            <v>PR Kazakhstan Old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B683" t="str">
            <v>PR Minsk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4">
          <cell r="B684" t="str">
            <v>PR Nederland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</row>
        <row r="685">
          <cell r="B685" t="str">
            <v>PR Portugal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</row>
        <row r="686">
          <cell r="B686" t="str">
            <v>PR Rouss Ol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B687" t="str">
            <v>PR Rouss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B688" t="str">
            <v>PR Swis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</row>
        <row r="689">
          <cell r="B689" t="str">
            <v>PR UK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</row>
        <row r="690">
          <cell r="B690" t="str">
            <v>PR Travel Retail Europe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</row>
        <row r="691">
          <cell r="B691" t="str">
            <v>CG Hibbert Lt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</row>
        <row r="692">
          <cell r="B692" t="str">
            <v>ADDF German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</row>
        <row r="693">
          <cell r="B693" t="str">
            <v>ADDF UK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</row>
        <row r="694">
          <cell r="B694" t="str">
            <v>Georgian wines and spirits Old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</row>
        <row r="695">
          <cell r="B695" t="str">
            <v>Georgian wines and spirits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B696" t="str">
            <v>PR Ukraine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</row>
        <row r="697">
          <cell r="B697" t="str">
            <v>PR Italia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</row>
        <row r="698">
          <cell r="B698" t="str">
            <v>Brand Partners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</row>
        <row r="699">
          <cell r="B699" t="str">
            <v>PR Norway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</row>
        <row r="700">
          <cell r="B700" t="str">
            <v>Premium Brands Norwa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</row>
        <row r="701">
          <cell r="B701" t="str">
            <v>PR South Africa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</row>
        <row r="702">
          <cell r="B702" t="str">
            <v>PR SSA Others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</row>
        <row r="703">
          <cell r="B703" t="str">
            <v>PR Sweden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B704" t="str">
            <v>VS Sweden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</row>
        <row r="705">
          <cell r="B705" t="str">
            <v>Svensk Spri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</row>
        <row r="706">
          <cell r="B706" t="str">
            <v>Advina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</row>
        <row r="707">
          <cell r="B707" t="str">
            <v>PR Denmark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B708" t="str">
            <v>VS Denmark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B709" t="str">
            <v>Comrie Denmark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B710" t="str">
            <v>PR Finland Old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B711" t="str">
            <v>PR Finland Oy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B712" t="str">
            <v>VS Finland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B713" t="str">
            <v>Tinville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B714" t="str">
            <v>Yerevan Brandy Company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B715" t="str">
            <v>SALB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B716" t="str">
            <v>Petrell SL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B717" t="str">
            <v>Alvita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B718" t="str">
            <v>PR Estonia ol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B719" t="str">
            <v>PR Estonia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B720" t="str">
            <v>VS Estoni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B721" t="str">
            <v>PR Latvia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B722" t="str">
            <v>PR Hungary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B723" t="str">
            <v>PR Romania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B724" t="str">
            <v>PR Lithuania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B725" t="str">
            <v>PR Bosnia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B726" t="str">
            <v>PR Bulgaria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B727" t="str">
            <v>ADSW Switzerland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B728" t="str">
            <v>AD sro - Czech Republic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  <row r="729">
          <cell r="B729" t="str">
            <v>ADSW Deutschland GmbH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B730" t="str">
            <v>ADSW Danmark AS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</row>
        <row r="731">
          <cell r="B731" t="str">
            <v>ADSW Estonia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</row>
        <row r="732">
          <cell r="B732" t="str">
            <v>AD Canarias SA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</row>
        <row r="733">
          <cell r="B733" t="str">
            <v>Domecq Bodegas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</row>
        <row r="734">
          <cell r="B734" t="str">
            <v>AD Espana NMSC (branch of AD Espana SA)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</row>
        <row r="735">
          <cell r="B735" t="str">
            <v>AD Espana OU Pernod division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</row>
        <row r="736">
          <cell r="B736" t="str">
            <v>ADSW Finland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</row>
        <row r="737">
          <cell r="B737" t="str">
            <v>AD Wine UK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</row>
        <row r="738">
          <cell r="B738" t="str">
            <v>PR Croatia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</row>
        <row r="739">
          <cell r="B739" t="str">
            <v>AD Hungary Kft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</row>
        <row r="740">
          <cell r="B740" t="str">
            <v>ADSW Iceland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</row>
        <row r="741">
          <cell r="B741" t="str">
            <v>ADSW Latvia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</row>
        <row r="742">
          <cell r="B742" t="str">
            <v>ADSW Benelux b.v.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</row>
        <row r="743">
          <cell r="B743" t="str">
            <v>ADSW Norway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</row>
        <row r="744">
          <cell r="B744" t="str">
            <v>ADSW Portugal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</row>
        <row r="745">
          <cell r="B745" t="str">
            <v>Cockburn Smithes Cia Lda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</row>
        <row r="746">
          <cell r="B746" t="str">
            <v>ADSW (Romania) SA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</row>
        <row r="747">
          <cell r="B747" t="str">
            <v>ADSW Sweden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</row>
        <row r="748">
          <cell r="B748" t="str">
            <v>PR Slovenia (old)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</row>
        <row r="749">
          <cell r="B749" t="str">
            <v>PR Slovenia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</row>
        <row r="750">
          <cell r="B750" t="str">
            <v>PR KAMM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</row>
        <row r="751">
          <cell r="B751" t="str">
            <v>PR Danube - non affiliates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</row>
        <row r="752">
          <cell r="B752" t="str">
            <v>PR Turkey (old)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</row>
        <row r="753">
          <cell r="B753" t="str">
            <v>PR Serbia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</row>
        <row r="754">
          <cell r="B754" t="str">
            <v>PR Europe histo.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</row>
        <row r="755">
          <cell r="B755" t="str">
            <v>Intra PR Europe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</row>
        <row r="756">
          <cell r="B756" t="str">
            <v>ADSW AEBE - Greece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</row>
        <row r="757">
          <cell r="B757" t="str">
            <v>ADSW Italia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</row>
        <row r="758">
          <cell r="B758" t="str">
            <v>ADDF Benelux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</row>
        <row r="759">
          <cell r="B759" t="str">
            <v>Eugen Fenyvesi v. MBH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</row>
        <row r="760">
          <cell r="B760" t="str">
            <v>Kuemmerling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</row>
        <row r="761">
          <cell r="B761" t="str">
            <v>Bodegas?Domecq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</row>
        <row r="762">
          <cell r="B762" t="str">
            <v>AD Espana OU (branch of AD Espana SA)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</row>
        <row r="763">
          <cell r="B763" t="str">
            <v>ADSW UK (branch of ADSW Ltd)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</row>
        <row r="764">
          <cell r="B764" t="str">
            <v>James Hawker &amp; Co Ltd  (former ADSW UK)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</row>
        <row r="765">
          <cell r="B765" t="str">
            <v>PR Turkey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</row>
        <row r="766">
          <cell r="B766" t="str">
            <v>Allied Domecq Spirits &amp; Wine (Portugal)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</row>
        <row r="767">
          <cell r="B767" t="str">
            <v>Sociedade Agricola Canais Lda.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</row>
        <row r="768">
          <cell r="B768" t="str">
            <v>AD?sro?-?Slovaki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</row>
        <row r="769">
          <cell r="B769" t="str">
            <v>Allied Domecq Retailing Sweden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</row>
        <row r="770">
          <cell r="B770" t="str">
            <v>Nordic adjustment SEK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</row>
        <row r="771">
          <cell r="B771" t="str">
            <v>Istanbul Dom. And Foreign Trade Lt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</row>
        <row r="772">
          <cell r="B772" t="str">
            <v>Intra PR Iberia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</row>
        <row r="773">
          <cell r="B773" t="str">
            <v>Intra IDG Consolidated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</row>
        <row r="774">
          <cell r="B774" t="str">
            <v>Intra Jan Becher consolidate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</row>
        <row r="775">
          <cell r="B775" t="str">
            <v>IntraPRBalticStates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</row>
        <row r="776">
          <cell r="B776" t="str">
            <v>Intra PR Benelux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</row>
        <row r="777">
          <cell r="B777" t="str">
            <v>Intra PR Danub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</row>
        <row r="778">
          <cell r="B778" t="str">
            <v>Intra PR Eastern Europe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</row>
        <row r="779">
          <cell r="B779" t="str">
            <v>Intra PR Espana Consolidate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B780" t="str">
            <v>Intra PR Central Europe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</row>
        <row r="781">
          <cell r="B781" t="str">
            <v>Intra PR Greece Turkey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</row>
        <row r="782">
          <cell r="B782" t="str">
            <v>Intra PR Nordic (Old)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</row>
        <row r="783">
          <cell r="B783" t="str">
            <v>Intra PR South Danube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</row>
        <row r="784">
          <cell r="B784" t="str">
            <v>Intra Wyborowa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</row>
        <row r="785">
          <cell r="B785" t="str">
            <v>Intra PR Italy Switzerland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</row>
        <row r="786">
          <cell r="B786" t="str">
            <v>Intra PR Germany Austria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</row>
        <row r="787">
          <cell r="B787" t="str">
            <v>Intra PR Nordic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</row>
        <row r="788">
          <cell r="B788" t="str">
            <v>PR Polska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</row>
        <row r="789">
          <cell r="B789" t="str">
            <v>Ballantine's Polska Sp z.o.o. - Poland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</row>
        <row r="790">
          <cell r="B790" t="str">
            <v>Agros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</row>
        <row r="791">
          <cell r="B791" t="str">
            <v>VS Luksusowa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</row>
        <row r="792">
          <cell r="B792" t="str">
            <v>Irish Distillers Lt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</row>
        <row r="793">
          <cell r="B793" t="str">
            <v>ADSW Ireland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</row>
        <row r="794">
          <cell r="B794" t="str">
            <v>Allied Domecq Irish Holdings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</row>
        <row r="795">
          <cell r="B795" t="str">
            <v>ADSW South Africa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</row>
        <row r="796">
          <cell r="B796" t="str">
            <v>PR MENA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</row>
        <row r="797">
          <cell r="B797" t="str">
            <v>PR Europe SA - non detailed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</row>
        <row r="798">
          <cell r="B798" t="str">
            <v>BC trading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</row>
        <row r="799">
          <cell r="B799" t="str">
            <v>Casa dels licors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</row>
        <row r="800">
          <cell r="B800" t="str">
            <v>PR Deutschland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</row>
        <row r="801">
          <cell r="B801" t="str">
            <v>VS Germany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</row>
        <row r="802">
          <cell r="B802" t="str">
            <v>VS Wine GmbH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</row>
        <row r="803">
          <cell r="B803" t="str">
            <v>Jan Becher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</row>
        <row r="804">
          <cell r="B804" t="str">
            <v>VS Czech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</row>
        <row r="805">
          <cell r="B805" t="str">
            <v>PR Belgium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</row>
        <row r="806">
          <cell r="B806" t="str">
            <v>PR Austria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</row>
        <row r="807">
          <cell r="B807" t="str">
            <v>PR Armenia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</row>
        <row r="808">
          <cell r="B808" t="str">
            <v>PR Azerbaidjan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</row>
        <row r="809">
          <cell r="B809" t="str">
            <v>PR Hellas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</row>
        <row r="810">
          <cell r="B810" t="str">
            <v>PR Espana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</row>
        <row r="811">
          <cell r="B811" t="str">
            <v>PR Kazakhstan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B812" t="str">
            <v>PR Kazakhstan Old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B813" t="str">
            <v>PR Minsk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</row>
        <row r="814">
          <cell r="B814" t="str">
            <v>PR Nederland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</row>
        <row r="815">
          <cell r="B815" t="str">
            <v>PR Portugal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</row>
        <row r="816">
          <cell r="B816" t="str">
            <v>PR Rouss Old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-333.73568141429098</v>
          </cell>
          <cell r="U816">
            <v>333.73568141429098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</row>
        <row r="817">
          <cell r="B817" t="str">
            <v>PR Rouss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</row>
        <row r="818">
          <cell r="B818" t="str">
            <v>PR Swis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</row>
        <row r="819">
          <cell r="B819" t="str">
            <v>PR UK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</row>
        <row r="820">
          <cell r="B820" t="str">
            <v>PR Travel Retail Europe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</row>
        <row r="821">
          <cell r="B821" t="str">
            <v>CG Hibbert Ltd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</row>
        <row r="822">
          <cell r="B822" t="str">
            <v>ADDF Germany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</row>
        <row r="823">
          <cell r="B823" t="str">
            <v>ADDF UK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B824" t="str">
            <v>Georgian wines and spirits Old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</row>
        <row r="825">
          <cell r="B825" t="str">
            <v>Georgian wines and spirits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</row>
        <row r="826">
          <cell r="B826" t="str">
            <v>PR Ukraine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</row>
        <row r="827">
          <cell r="B827" t="str">
            <v>PR Italia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</row>
        <row r="828">
          <cell r="B828" t="str">
            <v>Brand Partners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</row>
        <row r="829">
          <cell r="B829" t="str">
            <v>PR Norway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</row>
        <row r="830">
          <cell r="B830" t="str">
            <v>Premium Brands Norway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</row>
        <row r="831">
          <cell r="B831" t="str">
            <v>PR South Africa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</row>
        <row r="832">
          <cell r="B832" t="str">
            <v>PR SSA Others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</row>
        <row r="833">
          <cell r="B833" t="str">
            <v>PR Sweden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</row>
        <row r="834">
          <cell r="B834" t="str">
            <v>VS Sweden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</row>
        <row r="835">
          <cell r="B835" t="str">
            <v>Svensk Sprit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</row>
        <row r="836">
          <cell r="B836" t="str">
            <v>Advina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</row>
        <row r="837">
          <cell r="B837" t="str">
            <v>PR Denmark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</row>
        <row r="838">
          <cell r="B838" t="str">
            <v>VS Denmark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</row>
        <row r="839">
          <cell r="B839" t="str">
            <v>Comrie Denmark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</row>
        <row r="840">
          <cell r="B840" t="str">
            <v>PR Finland Old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</row>
        <row r="841">
          <cell r="B841" t="str">
            <v>PR Finland Oy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</row>
        <row r="842">
          <cell r="B842" t="str">
            <v>VS Finland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</row>
        <row r="843">
          <cell r="B843" t="str">
            <v>Tinville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</row>
        <row r="844">
          <cell r="B844" t="str">
            <v>Yerevan Brandy Company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</row>
        <row r="845">
          <cell r="B845" t="str">
            <v>SALB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</row>
        <row r="846">
          <cell r="B846" t="str">
            <v>Petrell SL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</row>
        <row r="847">
          <cell r="B847" t="str">
            <v>Alvita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</row>
        <row r="848">
          <cell r="B848" t="str">
            <v>PR Estonia old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B849" t="str">
            <v>PR Estoni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B850" t="str">
            <v>VS Estonia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</row>
        <row r="851">
          <cell r="B851" t="str">
            <v>PR Latvia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</row>
        <row r="852">
          <cell r="B852" t="str">
            <v>PR Hungary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</row>
        <row r="853">
          <cell r="B853" t="str">
            <v>PR Romania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</row>
        <row r="854">
          <cell r="B854" t="str">
            <v>PR Lithuania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</row>
        <row r="855">
          <cell r="B855" t="str">
            <v>PR Bosnia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</row>
        <row r="856">
          <cell r="B856" t="str">
            <v>PR Bulgaria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</row>
        <row r="857">
          <cell r="B857" t="str">
            <v>ADSW Switzerland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</row>
        <row r="858">
          <cell r="B858" t="str">
            <v>AD sro - Czech Republic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128.48064949176</v>
          </cell>
          <cell r="U858">
            <v>-128.48064949176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</row>
        <row r="859">
          <cell r="B859" t="str">
            <v>ADSW Deutschland GmbH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</row>
        <row r="860">
          <cell r="B860" t="str">
            <v>ADSW Danmark AS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.57763552903097104</v>
          </cell>
          <cell r="U860">
            <v>-0.57763552903097104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</row>
        <row r="861">
          <cell r="B861" t="str">
            <v>ADSW Estonia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</row>
        <row r="862">
          <cell r="B862" t="str">
            <v>AD Canarias SA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</row>
        <row r="863">
          <cell r="B863" t="str">
            <v>Domecq Bodegas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</row>
        <row r="864">
          <cell r="B864" t="str">
            <v>AD Espana NMSC (branch of AD Espana SA)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</row>
        <row r="865">
          <cell r="B865" t="str">
            <v>AD Espana OU Pernod division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</row>
        <row r="866">
          <cell r="B866" t="str">
            <v>ADSW Finland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</row>
        <row r="867">
          <cell r="B867" t="str">
            <v>AD Wine UK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</row>
        <row r="868">
          <cell r="B868" t="str">
            <v>PR Croatia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</row>
        <row r="869">
          <cell r="B869" t="str">
            <v>AD Hungary Kft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</row>
        <row r="870">
          <cell r="B870" t="str">
            <v>ADSW Iceland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</row>
        <row r="871">
          <cell r="B871" t="str">
            <v>ADSW Latvia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</row>
        <row r="872">
          <cell r="B872" t="str">
            <v>ADSW Benelux b.v.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</row>
        <row r="873">
          <cell r="B873" t="str">
            <v>ADSW Norway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-33.494119183512197</v>
          </cell>
          <cell r="U873">
            <v>33.494119183512197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</row>
        <row r="874">
          <cell r="B874" t="str">
            <v>ADSW Portugal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</row>
        <row r="875">
          <cell r="B875" t="str">
            <v>Cockburn Smithes Cia Lda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B876" t="str">
            <v>ADSW (Romania) SA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</row>
        <row r="877">
          <cell r="B877" t="str">
            <v>ADSW Sweden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</row>
        <row r="878">
          <cell r="B878" t="str">
            <v>PR Slovenia (old)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</row>
        <row r="879">
          <cell r="B879" t="str">
            <v>PR Slovenia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</row>
        <row r="880">
          <cell r="B880" t="str">
            <v>PR KAMM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</row>
        <row r="881">
          <cell r="B881" t="str">
            <v>PR Danube - non affiliates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</row>
        <row r="882">
          <cell r="B882" t="str">
            <v>PR Turkey (old)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</row>
        <row r="883">
          <cell r="B883" t="str">
            <v>PR Serbia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</row>
        <row r="884">
          <cell r="B884" t="str">
            <v>PR Europe histo.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</row>
        <row r="885">
          <cell r="B885" t="str">
            <v>Intra PR Europ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</row>
        <row r="886">
          <cell r="B886" t="str">
            <v>ADSW AEBE - Greece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</row>
        <row r="887">
          <cell r="B887" t="str">
            <v>ADSW Italia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</row>
        <row r="888">
          <cell r="B888" t="str">
            <v>ADDF Benelux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</row>
        <row r="889">
          <cell r="B889" t="str">
            <v>Eugen Fenyvesi v. MBH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</row>
        <row r="890">
          <cell r="B890" t="str">
            <v>Kuemmerling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</row>
        <row r="891">
          <cell r="B891" t="str">
            <v>Bodegas?Domecq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</row>
        <row r="892">
          <cell r="B892" t="str">
            <v>AD Espana OU (branch of AD Espana SA)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</row>
        <row r="893">
          <cell r="B893" t="str">
            <v>ADSW UK (branch of ADSW Ltd)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</row>
        <row r="894">
          <cell r="B894" t="str">
            <v>James Hawker &amp; Co Ltd  (former ADSW UK)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</row>
        <row r="895">
          <cell r="B895" t="str">
            <v>PR Turkey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</row>
        <row r="896">
          <cell r="B896" t="str">
            <v>Allied Domecq Spirits &amp; Wine (Portugal)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</row>
        <row r="897">
          <cell r="B897" t="str">
            <v>Sociedade Agricola Canais Lda.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</row>
        <row r="898">
          <cell r="B898" t="str">
            <v>AD?sro?-?Slovakia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</row>
        <row r="899">
          <cell r="B899" t="str">
            <v>Allied Domecq Retailing Sweden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</row>
        <row r="900">
          <cell r="B900" t="str">
            <v>Nordic adjustment SEK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</row>
        <row r="901">
          <cell r="B901" t="str">
            <v>Istanbul Dom. And Foreign Trade Ltd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B902" t="str">
            <v>Intra PR Iberia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B903" t="str">
            <v>Intra IDG Consolidated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</row>
        <row r="904">
          <cell r="B904" t="str">
            <v>Intra Jan Becher consolidated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</row>
        <row r="905">
          <cell r="B905" t="str">
            <v>IntraPRBalticStates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</row>
        <row r="906">
          <cell r="B906" t="str">
            <v>Intra PR Benelux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</row>
        <row r="907">
          <cell r="B907" t="str">
            <v>Intra PR Danub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</row>
        <row r="908">
          <cell r="B908" t="str">
            <v>Intra PR Eastern Europe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</row>
        <row r="909">
          <cell r="B909" t="str">
            <v>Intra PR Espana Consolidated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</row>
        <row r="910">
          <cell r="B910" t="str">
            <v>Intra PR Central Europe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</row>
        <row r="911">
          <cell r="B911" t="str">
            <v>Intra PR Greece Turkey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</row>
        <row r="912">
          <cell r="B912" t="str">
            <v>Intra PR Nordic (Old)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</row>
        <row r="913">
          <cell r="B913" t="str">
            <v>Intra PR South Danube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</row>
        <row r="914">
          <cell r="B914" t="str">
            <v>Intra Wyborowa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</row>
        <row r="915">
          <cell r="B915" t="str">
            <v>Intra PR Italy Switzerland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B916" t="str">
            <v>Intra PR Germany Austria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</row>
        <row r="917">
          <cell r="B917" t="str">
            <v>Intra PR Nordic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</row>
        <row r="918">
          <cell r="B918" t="str">
            <v>PR Polska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</row>
        <row r="919">
          <cell r="B919" t="str">
            <v>Ballantine's Polska Sp z.o.o. - Poland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</row>
        <row r="920">
          <cell r="B920" t="str">
            <v>Agros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</row>
        <row r="921">
          <cell r="B921" t="str">
            <v>VS Luksusowa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</row>
        <row r="922">
          <cell r="B922" t="str">
            <v>Irish Distillers Ltd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</row>
        <row r="923">
          <cell r="B923" t="str">
            <v>ADSW Ireland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</row>
        <row r="924">
          <cell r="B924" t="str">
            <v>Allied Domecq Irish Holding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</row>
        <row r="925">
          <cell r="B925" t="str">
            <v>ADSW South Africa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</row>
        <row r="926">
          <cell r="B926" t="str">
            <v>PR MENA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</row>
        <row r="927">
          <cell r="B927" t="str">
            <v>PR Europe SA - non detailed</v>
          </cell>
          <cell r="E927">
            <v>37512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47727</v>
          </cell>
          <cell r="Y927">
            <v>0</v>
          </cell>
          <cell r="Z927">
            <v>-200000</v>
          </cell>
          <cell r="AA927">
            <v>422847</v>
          </cell>
          <cell r="AB927">
            <v>0</v>
          </cell>
        </row>
        <row r="928">
          <cell r="B928" t="str">
            <v>BC trading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-985.575467856204</v>
          </cell>
          <cell r="U928">
            <v>985.57546785620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</row>
        <row r="929">
          <cell r="B929" t="str">
            <v>Casa dels licors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</row>
        <row r="930">
          <cell r="B930" t="str">
            <v>PR Deutschland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</row>
        <row r="931">
          <cell r="B931" t="str">
            <v>VS Germany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</row>
        <row r="932">
          <cell r="B932" t="str">
            <v>VS Wine GmbH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</row>
        <row r="933">
          <cell r="B933" t="str">
            <v>Jan Becher</v>
          </cell>
          <cell r="E933">
            <v>1205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1205</v>
          </cell>
          <cell r="AB933">
            <v>0</v>
          </cell>
        </row>
        <row r="934">
          <cell r="B934" t="str">
            <v>VS Czech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1.788809718794</v>
          </cell>
          <cell r="U934">
            <v>-1.788809718794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</row>
        <row r="935">
          <cell r="B935" t="str">
            <v>PR Belgium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</row>
        <row r="936">
          <cell r="B936" t="str">
            <v>PR Austria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</row>
        <row r="937">
          <cell r="B937" t="str">
            <v>PR Armenia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</row>
        <row r="938">
          <cell r="B938" t="str">
            <v>PR Azerbaidjan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</row>
        <row r="939">
          <cell r="B939" t="str">
            <v>PR Hellas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</row>
        <row r="940">
          <cell r="B940" t="str">
            <v>PR Espana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</row>
        <row r="941">
          <cell r="B941" t="str">
            <v>PR Kazakhstan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</row>
        <row r="942">
          <cell r="B942" t="str">
            <v>PR Kazakhstan Old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</row>
        <row r="943">
          <cell r="B943" t="str">
            <v>PR Minsk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</row>
        <row r="944">
          <cell r="B944" t="str">
            <v>PR Nederland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</row>
        <row r="945">
          <cell r="B945" t="str">
            <v>PR Portug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</row>
        <row r="946">
          <cell r="B946" t="str">
            <v>PR Rouss Old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-496.34832348600003</v>
          </cell>
          <cell r="U946">
            <v>496.34832348600003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</row>
        <row r="947">
          <cell r="B947" t="str">
            <v>PR Rouss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</row>
        <row r="948">
          <cell r="B948" t="str">
            <v>PR Swiss</v>
          </cell>
          <cell r="E948">
            <v>1.0231815394945443E-12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</row>
        <row r="949">
          <cell r="B949" t="str">
            <v>PR UK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</row>
        <row r="950">
          <cell r="B950" t="str">
            <v>PR Travel Retail Europe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</row>
        <row r="951">
          <cell r="B951" t="str">
            <v>CG Hibbert Ltd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</row>
        <row r="952">
          <cell r="B952" t="str">
            <v>ADDF Germany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</row>
        <row r="953">
          <cell r="B953" t="str">
            <v>ADDF UK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-89.288578858399006</v>
          </cell>
          <cell r="U953">
            <v>89.288578858399006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</row>
        <row r="954">
          <cell r="B954" t="str">
            <v>Georgian wines and spirits Old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1237.7672133610999</v>
          </cell>
          <cell r="U954">
            <v>-1237.7672133610999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</row>
        <row r="955">
          <cell r="B955" t="str">
            <v>Georgian wines and spirits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663.75097331919096</v>
          </cell>
          <cell r="U955">
            <v>-663.75097331919096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</row>
        <row r="956">
          <cell r="B956" t="str">
            <v>PR Ukraine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</row>
        <row r="957">
          <cell r="B957" t="str">
            <v>PR Italia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</row>
        <row r="958">
          <cell r="B958" t="str">
            <v>Brand Partners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</row>
        <row r="959">
          <cell r="B959" t="str">
            <v>PR Norway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</row>
        <row r="960">
          <cell r="B960" t="str">
            <v>Premium Brands Norway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</row>
        <row r="961">
          <cell r="B961" t="str">
            <v>PR South Africa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</row>
        <row r="962">
          <cell r="B962" t="str">
            <v>PR SSA Others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</row>
        <row r="963">
          <cell r="B963" t="str">
            <v>PR Sweden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</row>
        <row r="964">
          <cell r="B964" t="str">
            <v>VS Sweden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</row>
        <row r="965">
          <cell r="B965" t="str">
            <v>Svensk Sprit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</row>
        <row r="966">
          <cell r="B966" t="str">
            <v>Advina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</row>
        <row r="967">
          <cell r="B967" t="str">
            <v>PR Denmark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</row>
        <row r="968">
          <cell r="B968" t="str">
            <v>VS Denmark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</row>
        <row r="969">
          <cell r="B969" t="str">
            <v>Comrie Denmark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</row>
        <row r="970">
          <cell r="B970" t="str">
            <v>PR Finland Old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</row>
        <row r="971">
          <cell r="B971" t="str">
            <v>PR Finland Oy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</row>
        <row r="972">
          <cell r="B972" t="str">
            <v>VS Finland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</row>
        <row r="973">
          <cell r="B973" t="str">
            <v>Tinville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</row>
        <row r="974">
          <cell r="B974" t="str">
            <v>Yerevan Brandy Company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</row>
        <row r="975">
          <cell r="B975" t="str">
            <v>SALB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</row>
        <row r="976">
          <cell r="B976" t="str">
            <v>Petrell SL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</row>
        <row r="977">
          <cell r="B977" t="str">
            <v>Alvita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</row>
        <row r="978">
          <cell r="B978" t="str">
            <v>PR Estonia old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</row>
        <row r="979">
          <cell r="B979" t="str">
            <v>PR Estonia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</row>
        <row r="980">
          <cell r="B980" t="str">
            <v>VS Estonia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</row>
        <row r="981">
          <cell r="B981" t="str">
            <v>PR Latvia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</row>
        <row r="982">
          <cell r="B982" t="str">
            <v>PR Hungary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</row>
        <row r="983">
          <cell r="B983" t="str">
            <v>PR Romania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</row>
        <row r="984">
          <cell r="B984" t="str">
            <v>PR Lithuania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</row>
        <row r="985">
          <cell r="B985" t="str">
            <v>PR Bosnia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</row>
        <row r="986">
          <cell r="B986" t="str">
            <v>PR Bulgaria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</row>
        <row r="987">
          <cell r="B987" t="str">
            <v>ADSW Switzerland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-23.702759040848999</v>
          </cell>
          <cell r="U987">
            <v>23.702759040848999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</row>
        <row r="988">
          <cell r="B988" t="str">
            <v>AD sro - Czech Republic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329.05033446801798</v>
          </cell>
          <cell r="U988">
            <v>-329.05033446801798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</row>
        <row r="989">
          <cell r="B989" t="str">
            <v>ADSW Deutschland GmbH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</row>
        <row r="990">
          <cell r="B990" t="str">
            <v>ADSW Danmark AS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-0.25366485405697897</v>
          </cell>
          <cell r="U990">
            <v>0.2536648540569789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</row>
        <row r="991">
          <cell r="B991" t="str">
            <v>ADSW Estonia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-0.28997213150850598</v>
          </cell>
          <cell r="U991">
            <v>0.28997213150850598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</row>
        <row r="992">
          <cell r="B992" t="str">
            <v>AD Canarias SA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</row>
        <row r="993">
          <cell r="B993" t="str">
            <v>Domecq Bodegas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</row>
        <row r="994">
          <cell r="B994" t="str">
            <v>AD Espana NMSC (branch of AD Espana SA)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</row>
        <row r="995">
          <cell r="B995" t="str">
            <v>AD Espana OU Pernod division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</row>
        <row r="996">
          <cell r="B996" t="str">
            <v>ADSW Finland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</row>
        <row r="997">
          <cell r="B997" t="str">
            <v>AD Wine UK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-44.170680043620003</v>
          </cell>
          <cell r="U997">
            <v>44.170680043620003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</row>
        <row r="998">
          <cell r="B998" t="str">
            <v>PR Croatia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</row>
        <row r="999">
          <cell r="B999" t="str">
            <v>AD Hungary Kft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50.763037890090303</v>
          </cell>
          <cell r="U999">
            <v>-50.763037890090303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</row>
        <row r="1000">
          <cell r="B1000" t="str">
            <v>ADSW Iceland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-76.896406338657897</v>
          </cell>
          <cell r="U1000">
            <v>76.89640633865789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</row>
        <row r="1001">
          <cell r="B1001" t="str">
            <v>ADSW Latvia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3.5076910770409602</v>
          </cell>
          <cell r="U1001">
            <v>3.5076910770409602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</row>
        <row r="1002">
          <cell r="B1002" t="str">
            <v>ADSW Benelux b.v.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</row>
        <row r="1003">
          <cell r="B1003" t="str">
            <v>ADSW Norway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.28171237549580003</v>
          </cell>
          <cell r="U1003">
            <v>-0.28171237549580003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</row>
        <row r="1004">
          <cell r="B1004" t="str">
            <v>ADSW Portugal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</row>
        <row r="1005">
          <cell r="B1005" t="str">
            <v>Cockburn Smithes Cia Lda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</row>
        <row r="1006">
          <cell r="B1006" t="str">
            <v>ADSW (Romania) SA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-299.67690440525001</v>
          </cell>
          <cell r="U1006">
            <v>299.676904405250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</row>
        <row r="1007">
          <cell r="B1007" t="str">
            <v>ADSW Sweden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104.637655429563</v>
          </cell>
          <cell r="U1007">
            <v>-104.637655429563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</row>
        <row r="1008">
          <cell r="B1008" t="str">
            <v>PR Slovenia (old)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-2.7779112430625901</v>
          </cell>
          <cell r="U1008">
            <v>2.777911243062590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</row>
        <row r="1009">
          <cell r="B1009" t="str">
            <v>PR Slovenia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</row>
        <row r="1010">
          <cell r="B1010" t="str">
            <v>PR KAMM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</row>
        <row r="1011">
          <cell r="B1011" t="str">
            <v>PR Danube - non affiliates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</row>
        <row r="1012">
          <cell r="B1012" t="str">
            <v>PR Turkey (old)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</row>
        <row r="1013">
          <cell r="B1013" t="str">
            <v>PR Serbia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</row>
        <row r="1014">
          <cell r="B1014" t="str">
            <v>PR Europe histo.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</row>
        <row r="1015">
          <cell r="B1015" t="str">
            <v>Intra PR Europe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</row>
        <row r="1016">
          <cell r="B1016" t="str">
            <v>ADSW AEBE - Greece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</row>
        <row r="1017">
          <cell r="B1017" t="str">
            <v>ADSW Italia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</row>
        <row r="1018">
          <cell r="B1018" t="str">
            <v>ADDF Benelux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</row>
        <row r="1019">
          <cell r="B1019" t="str">
            <v>Eugen Fenyvesi v. MBH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</row>
        <row r="1020">
          <cell r="B1020" t="str">
            <v>Kuemmerling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</row>
        <row r="1021">
          <cell r="B1021" t="str">
            <v>Bodegas?Domecq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</row>
        <row r="1022">
          <cell r="B1022" t="str">
            <v>AD Espana OU (branch of AD Espana SA)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</row>
        <row r="1023">
          <cell r="B1023" t="str">
            <v>ADSW UK (branch of ADSW Ltd)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-933.242177625012</v>
          </cell>
          <cell r="U1023">
            <v>933.242177625012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</row>
        <row r="1024">
          <cell r="B1024" t="str">
            <v>James Hawker &amp; Co Ltd  (former ADSW UK)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</row>
        <row r="1025">
          <cell r="B1025" t="str">
            <v>PR Turkey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</row>
        <row r="1026">
          <cell r="B1026" t="str">
            <v>Allied Domecq Spirits &amp; Wine (Portugal)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</row>
        <row r="1027">
          <cell r="B1027" t="str">
            <v>Sociedade Agricola Canais Lda.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</row>
        <row r="1028">
          <cell r="B1028" t="str">
            <v>AD?sro?-?Slovakia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</row>
        <row r="1029">
          <cell r="B1029" t="str">
            <v>Allied Domecq Retailing Sweden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</row>
        <row r="1030">
          <cell r="B1030" t="str">
            <v>Nordic adjustment SEK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</row>
        <row r="1031">
          <cell r="B1031" t="str">
            <v>Istanbul Dom. And Foreign Trade Ltd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</row>
        <row r="1032">
          <cell r="B1032" t="str">
            <v>Intra PR Iberia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</row>
        <row r="1033">
          <cell r="B1033" t="str">
            <v>Intra IDG Consolidated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</row>
        <row r="1034">
          <cell r="B1034" t="str">
            <v>Intra Jan Becher consolidated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</row>
        <row r="1035">
          <cell r="B1035" t="str">
            <v>IntraPRBalticStates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</row>
        <row r="1036">
          <cell r="B1036" t="str">
            <v>Intra PR Benelux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</row>
        <row r="1037">
          <cell r="B1037" t="str">
            <v>Intra PR Danube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</row>
        <row r="1038">
          <cell r="B1038" t="str">
            <v>Intra PR Eastern Europe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</row>
        <row r="1039">
          <cell r="B1039" t="str">
            <v>Intra PR Espana Consolidated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</row>
        <row r="1040">
          <cell r="B1040" t="str">
            <v>Intra PR Central Europe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</row>
        <row r="1041">
          <cell r="B1041" t="str">
            <v>Intra PR Greece Turkey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</row>
        <row r="1042">
          <cell r="B1042" t="str">
            <v>Intra PR Nordic (Old)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</row>
        <row r="1043">
          <cell r="B1043" t="str">
            <v>Intra PR South Danube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</row>
        <row r="1044">
          <cell r="B1044" t="str">
            <v>Intra Wyborowa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</row>
        <row r="1045">
          <cell r="B1045" t="str">
            <v>Intra PR Italy Switzerland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</row>
        <row r="1046">
          <cell r="B1046" t="str">
            <v>Intra PR Germany Austria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</row>
        <row r="1047">
          <cell r="B1047" t="str">
            <v>Intra PR Nordic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</row>
        <row r="1048">
          <cell r="B1048" t="str">
            <v>PR Polska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</row>
        <row r="1049">
          <cell r="B1049" t="str">
            <v>Ballantine's Polska Sp z.o.o. - Poland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</row>
        <row r="1050">
          <cell r="B1050" t="str">
            <v>Agros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</row>
        <row r="1051">
          <cell r="B1051" t="str">
            <v>VS Luksusowa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</row>
        <row r="1052">
          <cell r="B1052" t="str">
            <v>Irish Distillers Ltd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</row>
        <row r="1053">
          <cell r="B1053" t="str">
            <v>ADSW Ireland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</row>
        <row r="1054">
          <cell r="B1054" t="str">
            <v>Allied Domecq Irish Holdings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</row>
        <row r="1055">
          <cell r="B1055" t="str">
            <v>ADSW South Africa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</row>
        <row r="1056">
          <cell r="B1056" t="str">
            <v>PR MENA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</row>
        <row r="1057">
          <cell r="B1057" t="str">
            <v>PR Europe SA - non detailed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</row>
        <row r="1058">
          <cell r="B1058" t="str">
            <v>BC trading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</row>
        <row r="1059">
          <cell r="B1059" t="str">
            <v>Casa dels licors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</row>
        <row r="1060">
          <cell r="B1060" t="str">
            <v>PR Deutschland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</row>
        <row r="1061">
          <cell r="B1061" t="str">
            <v>VS Germany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</row>
        <row r="1062">
          <cell r="B1062" t="str">
            <v>VS Wine GmbH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</row>
        <row r="1063">
          <cell r="B1063" t="str">
            <v>Jan Becher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</row>
        <row r="1064">
          <cell r="B1064" t="str">
            <v>VS Czech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</row>
        <row r="1065">
          <cell r="B1065" t="str">
            <v>PR Belgium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</row>
        <row r="1066">
          <cell r="B1066" t="str">
            <v>PR Austria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</row>
        <row r="1067">
          <cell r="B1067" t="str">
            <v>PR Armenia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</row>
        <row r="1068">
          <cell r="B1068" t="str">
            <v>PR Azerbaidjan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</row>
        <row r="1069">
          <cell r="B1069" t="str">
            <v>PR Hellas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</row>
        <row r="1070">
          <cell r="B1070" t="str">
            <v>PR Espana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</row>
        <row r="1071">
          <cell r="B1071" t="str">
            <v>PR Kazakhstan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</row>
        <row r="1072">
          <cell r="B1072" t="str">
            <v>PR Kazakhstan Old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</row>
        <row r="1073">
          <cell r="B1073" t="str">
            <v>PR Minsk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</row>
        <row r="1074">
          <cell r="B1074" t="str">
            <v>PR Nederland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</row>
        <row r="1075">
          <cell r="B1075" t="str">
            <v>PR Portugal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</row>
        <row r="1076">
          <cell r="B1076" t="str">
            <v>PR Rouss Old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</row>
        <row r="1077">
          <cell r="B1077" t="str">
            <v>PR Rouss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</row>
        <row r="1078">
          <cell r="B1078" t="str">
            <v>PR Swiss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</row>
        <row r="1079">
          <cell r="B1079" t="str">
            <v>PR UK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</row>
        <row r="1080">
          <cell r="B1080" t="str">
            <v>PR Travel Retail Europe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</row>
        <row r="1081">
          <cell r="B1081" t="str">
            <v>CG Hibbert Ltd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</row>
        <row r="1082">
          <cell r="B1082" t="str">
            <v>ADDF Germany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</row>
        <row r="1083">
          <cell r="B1083" t="str">
            <v>ADDF UK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</row>
        <row r="1084">
          <cell r="B1084" t="str">
            <v>Georgian wines and spirits Old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</row>
        <row r="1085">
          <cell r="B1085" t="str">
            <v>Georgian wines and spirits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</row>
        <row r="1086">
          <cell r="B1086" t="str">
            <v>PR Ukraine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</row>
        <row r="1087">
          <cell r="B1087" t="str">
            <v>PR Italia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</row>
        <row r="1088">
          <cell r="B1088" t="str">
            <v>Brand Partners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</row>
        <row r="1089">
          <cell r="B1089" t="str">
            <v>PR Norway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</row>
        <row r="1090">
          <cell r="B1090" t="str">
            <v>Premium Brands Norway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</row>
        <row r="1091">
          <cell r="B1091" t="str">
            <v>PR South Africa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</row>
        <row r="1092">
          <cell r="B1092" t="str">
            <v>PR SSA Others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</row>
        <row r="1093">
          <cell r="B1093" t="str">
            <v>PR Sweden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</row>
        <row r="1094">
          <cell r="B1094" t="str">
            <v>VS Sweden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</row>
        <row r="1095">
          <cell r="B1095" t="str">
            <v>Svensk Spri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</row>
        <row r="1096">
          <cell r="B1096" t="str">
            <v>Advina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</row>
        <row r="1097">
          <cell r="B1097" t="str">
            <v>PR Denmark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</row>
        <row r="1098">
          <cell r="B1098" t="str">
            <v>VS Denmark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</row>
        <row r="1099">
          <cell r="B1099" t="str">
            <v>Comrie Denmark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</row>
        <row r="1100">
          <cell r="B1100" t="str">
            <v>PR Finland Old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</row>
        <row r="1101">
          <cell r="B1101" t="str">
            <v>PR Finland Oy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</row>
        <row r="1102">
          <cell r="B1102" t="str">
            <v>VS Finland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</row>
        <row r="1103">
          <cell r="B1103" t="str">
            <v>Tinville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</row>
        <row r="1104">
          <cell r="B1104" t="str">
            <v>Yerevan Brandy Company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</row>
        <row r="1105">
          <cell r="B1105" t="str">
            <v>SALB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</row>
        <row r="1106">
          <cell r="B1106" t="str">
            <v>Petrell SL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</row>
        <row r="1107">
          <cell r="B1107" t="str">
            <v>Alvita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</row>
        <row r="1108">
          <cell r="B1108" t="str">
            <v>PR Estonia old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</row>
        <row r="1109">
          <cell r="B1109" t="str">
            <v>PR Estonia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</row>
        <row r="1110">
          <cell r="B1110" t="str">
            <v>VS Estonia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</row>
        <row r="1111">
          <cell r="B1111" t="str">
            <v>PR Latvia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</row>
        <row r="1112">
          <cell r="B1112" t="str">
            <v>PR Hungary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</row>
        <row r="1113">
          <cell r="B1113" t="str">
            <v>PR Romania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</row>
        <row r="1114">
          <cell r="B1114" t="str">
            <v>PR Lithuania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</row>
        <row r="1115">
          <cell r="B1115" t="str">
            <v>PR Bosni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</row>
        <row r="1116">
          <cell r="B1116" t="str">
            <v>PR Bulgaria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</row>
        <row r="1117">
          <cell r="B1117" t="str">
            <v>ADSW Switzerland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</row>
        <row r="1118">
          <cell r="B1118" t="str">
            <v>AD sro - Czech Republic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</row>
        <row r="1119">
          <cell r="B1119" t="str">
            <v>ADSW Deutschland GmbH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</row>
        <row r="1120">
          <cell r="B1120" t="str">
            <v>ADSW Danmark A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</row>
        <row r="1121">
          <cell r="B1121" t="str">
            <v>ADSW Estonia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</row>
        <row r="1122">
          <cell r="B1122" t="str">
            <v>AD Canarias SA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</row>
        <row r="1123">
          <cell r="B1123" t="str">
            <v>Domecq Bodega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</row>
        <row r="1124">
          <cell r="B1124" t="str">
            <v>AD Espana NMSC (branch of AD Espana SA)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</row>
        <row r="1125">
          <cell r="B1125" t="str">
            <v>AD Espana OU Pernod divisi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</row>
        <row r="1126">
          <cell r="B1126" t="str">
            <v>ADSW Finland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</row>
        <row r="1127">
          <cell r="B1127" t="str">
            <v>AD Wine UK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</row>
        <row r="1128">
          <cell r="B1128" t="str">
            <v>PR Croatia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</row>
        <row r="1129">
          <cell r="B1129" t="str">
            <v>AD Hungary Kft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</row>
        <row r="1130">
          <cell r="B1130" t="str">
            <v>ADSW Iceland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</row>
        <row r="1131">
          <cell r="B1131" t="str">
            <v>ADSW Latvia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</row>
        <row r="1132">
          <cell r="B1132" t="str">
            <v>ADSW Benelux b.v.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</row>
        <row r="1133">
          <cell r="B1133" t="str">
            <v>ADSW Norway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</row>
        <row r="1134">
          <cell r="B1134" t="str">
            <v>ADSW Portugal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</row>
        <row r="1135">
          <cell r="B1135" t="str">
            <v>Cockburn Smithes Cia Lda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</row>
        <row r="1136">
          <cell r="B1136" t="str">
            <v>ADSW (Romania) SA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</row>
        <row r="1137">
          <cell r="B1137" t="str">
            <v>ADSW Sweden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</row>
        <row r="1138">
          <cell r="B1138" t="str">
            <v>PR Slovenia (old)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</row>
        <row r="1139">
          <cell r="B1139" t="str">
            <v>PR Slovenia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</row>
        <row r="1140">
          <cell r="B1140" t="str">
            <v>PR KAMM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</row>
        <row r="1141">
          <cell r="B1141" t="str">
            <v>PR Danube - non affiliate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</row>
        <row r="1142">
          <cell r="B1142" t="str">
            <v>PR Turkey (old)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</row>
        <row r="1143">
          <cell r="B1143" t="str">
            <v>PR Serbia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</row>
        <row r="1144">
          <cell r="B1144" t="str">
            <v>PR Europe histo.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</row>
        <row r="1145">
          <cell r="B1145" t="str">
            <v>Intra PR Europe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</row>
        <row r="1146">
          <cell r="B1146" t="str">
            <v>ADSW AEBE - Greece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</row>
        <row r="1147">
          <cell r="B1147" t="str">
            <v>ADSW Italia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</row>
        <row r="1148">
          <cell r="B1148" t="str">
            <v>ADDF Benelux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</row>
        <row r="1149">
          <cell r="B1149" t="str">
            <v>Eugen Fenyvesi v. MBH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</row>
        <row r="1150">
          <cell r="B1150" t="str">
            <v>Kuemmerling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</row>
        <row r="1151">
          <cell r="B1151" t="str">
            <v>Bodegas?Domecq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</row>
        <row r="1152">
          <cell r="B1152" t="str">
            <v>AD Espana OU (branch of AD Espana SA)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</row>
        <row r="1153">
          <cell r="B1153" t="str">
            <v>ADSW UK (branch of ADSW Ltd)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</row>
        <row r="1154">
          <cell r="B1154" t="str">
            <v>James Hawker &amp; Co Ltd  (former ADSW UK)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</row>
        <row r="1155">
          <cell r="B1155" t="str">
            <v>PR Turkey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</row>
        <row r="1156">
          <cell r="B1156" t="str">
            <v>Allied Domecq Spirits &amp; Wine (Portugal)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</row>
        <row r="1157">
          <cell r="B1157" t="str">
            <v>Sociedade Agricola Canais Lda.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</row>
        <row r="1158">
          <cell r="B1158" t="str">
            <v>AD?sro?-?Slovakia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</row>
        <row r="1159">
          <cell r="B1159" t="str">
            <v>Allied Domecq Retailing Swede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</row>
        <row r="1160">
          <cell r="B1160" t="str">
            <v>Nordic adjustment SEK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</row>
        <row r="1161">
          <cell r="B1161" t="str">
            <v>Istanbul Dom. And Foreign Trade Ltd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</row>
        <row r="1162">
          <cell r="B1162" t="str">
            <v>Intra PR Iberia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</row>
        <row r="1163">
          <cell r="B1163" t="str">
            <v>Intra IDG Consolidated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</row>
        <row r="1164">
          <cell r="B1164" t="str">
            <v>Intra Jan Becher consolidated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</row>
        <row r="1165">
          <cell r="B1165" t="str">
            <v>IntraPRBalticStates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</row>
        <row r="1166">
          <cell r="B1166" t="str">
            <v>Intra PR Benelux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</row>
        <row r="1167">
          <cell r="B1167" t="str">
            <v>Intra PR Danube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</row>
        <row r="1168">
          <cell r="B1168" t="str">
            <v>Intra PR Eastern Europe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</row>
        <row r="1169">
          <cell r="B1169" t="str">
            <v>Intra PR Espana Consolidated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</row>
        <row r="1170">
          <cell r="B1170" t="str">
            <v>Intra PR Central Europ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</row>
        <row r="1171">
          <cell r="B1171" t="str">
            <v>Intra PR Greece Turkey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</row>
        <row r="1172">
          <cell r="B1172" t="str">
            <v>Intra PR Nordic (Old)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</row>
        <row r="1173">
          <cell r="B1173" t="str">
            <v>Intra PR South Danube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</row>
        <row r="1174">
          <cell r="B1174" t="str">
            <v>Intra Wyborowa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</row>
        <row r="1175">
          <cell r="B1175" t="str">
            <v>Intra PR Italy Switzerland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</row>
        <row r="1176">
          <cell r="B1176" t="str">
            <v>Intra PR Germany Austria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</row>
        <row r="1177">
          <cell r="B1177" t="str">
            <v>Intra PR Nordic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</row>
        <row r="1178">
          <cell r="B1178" t="str">
            <v>PR Polska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</row>
        <row r="1179">
          <cell r="B1179" t="str">
            <v>Ballantine's Polska Sp z.o.o. - Poland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</row>
        <row r="1180">
          <cell r="B1180" t="str">
            <v>Agros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</row>
        <row r="1181">
          <cell r="B1181" t="str">
            <v>VS Luksusowa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</row>
        <row r="1182">
          <cell r="B1182" t="str">
            <v>Irish Distillers Ltd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</row>
        <row r="1183">
          <cell r="B1183" t="str">
            <v>ADSW Ireland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</row>
        <row r="1184">
          <cell r="B1184" t="str">
            <v>Allied Domecq Irish Holdings</v>
          </cell>
          <cell r="E1184">
            <v>0</v>
          </cell>
          <cell r="F1184">
            <v>0</v>
          </cell>
          <cell r="G1184">
            <v>0</v>
          </cell>
          <cell r="H1184">
         